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Starter package 3.4.3\"/>
    </mc:Choice>
  </mc:AlternateContent>
  <xr:revisionPtr revIDLastSave="0" documentId="13_ncr:1_{6F98EFB4-2D41-46A4-B976-B9B6856564F5}" xr6:coauthVersionLast="47" xr6:coauthVersionMax="47" xr10:uidLastSave="{00000000-0000-0000-0000-000000000000}"/>
  <bookViews>
    <workbookView xWindow="-120" yWindow="-120" windowWidth="29040" windowHeight="17640" tabRatio="859" xr2:uid="{00000000-000D-0000-FFFF-FFFF00000000}"/>
  </bookViews>
  <sheets>
    <sheet name="About" sheetId="10" r:id="rId1"/>
    <sheet name="Policy Characteristics" sheetId="19" r:id="rId2"/>
    <sheet name="PolicyLevers" sheetId="1" r:id="rId3"/>
    <sheet name="UnitControlCenter" sheetId="18" r:id="rId4"/>
    <sheet name="OutputGraphs" sheetId="8" r:id="rId5"/>
    <sheet name="Output Graph Color Key" sheetId="17" r:id="rId6"/>
    <sheet name="ReferenceScenarios" sheetId="9" r:id="rId7"/>
    <sheet name="Target Calculations" sheetId="15" r:id="rId8"/>
    <sheet name="MaxBoundCalculations" sheetId="13" r:id="rId9"/>
    <sheet name="State Targets" sheetId="20" r:id="rId10"/>
    <sheet name="EPA_Export_Aggregation_AR5" sheetId="21" r:id="rId11"/>
    <sheet name="EPA_Export_Aggregation_AR4" sheetId="22" r:id="rId12"/>
  </sheets>
  <definedNames>
    <definedName name="_xlnm._FilterDatabase" localSheetId="11" hidden="1">EPA_Export_Aggregation_AR4!$A$3:$AM$5880</definedName>
    <definedName name="_xlnm._FilterDatabase" localSheetId="10" hidden="1">EPA_Export_Aggregation_AR5!$A$3:$AM$5880</definedName>
    <definedName name="_xlnm._FilterDatabase" localSheetId="2" hidden="1">PolicyLevers!$A$1:$R$1278</definedName>
    <definedName name="_xlnm._FilterDatabase" localSheetId="9" hidden="1">'State Targets'!$A$3:$Q$5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45" i="20" l="1"/>
  <c r="G9" i="20"/>
  <c r="G10" i="20"/>
  <c r="G11" i="20"/>
  <c r="G12" i="20"/>
  <c r="G13" i="20"/>
  <c r="G14" i="20"/>
  <c r="G15" i="20"/>
  <c r="G16" i="20"/>
  <c r="G17" i="20"/>
  <c r="G18" i="20"/>
  <c r="J18" i="20" s="1"/>
  <c r="K18" i="20" s="1"/>
  <c r="G19" i="20"/>
  <c r="G20" i="20"/>
  <c r="G21" i="20"/>
  <c r="G22" i="20"/>
  <c r="G23" i="20"/>
  <c r="G24" i="20"/>
  <c r="J24" i="20" s="1"/>
  <c r="K24" i="20" s="1"/>
  <c r="G25" i="20"/>
  <c r="O25" i="20" s="1"/>
  <c r="P25" i="20" s="1"/>
  <c r="G26" i="20"/>
  <c r="J26" i="20" s="1"/>
  <c r="K26" i="20" s="1"/>
  <c r="G27" i="20"/>
  <c r="G28" i="20"/>
  <c r="G29" i="20"/>
  <c r="G30" i="20"/>
  <c r="G31" i="20"/>
  <c r="G32" i="20"/>
  <c r="G33" i="20"/>
  <c r="G34" i="20"/>
  <c r="G35" i="20"/>
  <c r="G36" i="20"/>
  <c r="G37" i="20"/>
  <c r="G38" i="20"/>
  <c r="G39" i="20"/>
  <c r="G40" i="20"/>
  <c r="G41" i="20"/>
  <c r="J41" i="20" s="1"/>
  <c r="K41" i="20" s="1"/>
  <c r="G42" i="20"/>
  <c r="J42" i="20" s="1"/>
  <c r="K42" i="20" s="1"/>
  <c r="G43" i="20"/>
  <c r="G44" i="20"/>
  <c r="G46" i="20"/>
  <c r="G47" i="20"/>
  <c r="G48" i="20"/>
  <c r="G49" i="20"/>
  <c r="J49" i="20" s="1"/>
  <c r="K49" i="20" s="1"/>
  <c r="G50" i="20"/>
  <c r="J50" i="20" s="1"/>
  <c r="K50" i="20" s="1"/>
  <c r="G51" i="20"/>
  <c r="J51" i="20" s="1"/>
  <c r="K51" i="20" s="1"/>
  <c r="G52" i="20"/>
  <c r="G53" i="20"/>
  <c r="G54" i="20"/>
  <c r="G8" i="20"/>
  <c r="O8" i="20" s="1"/>
  <c r="B2" i="10"/>
  <c r="M2" i="8" s="1"/>
  <c r="P9" i="20"/>
  <c r="P14" i="20"/>
  <c r="P15" i="20"/>
  <c r="P16" i="20"/>
  <c r="P17" i="20"/>
  <c r="P23" i="20"/>
  <c r="P24" i="20"/>
  <c r="P30" i="20"/>
  <c r="P32" i="20"/>
  <c r="P33" i="20"/>
  <c r="P39" i="20"/>
  <c r="P40" i="20"/>
  <c r="P46" i="20"/>
  <c r="P47" i="20"/>
  <c r="P48" i="20"/>
  <c r="P49" i="20"/>
  <c r="O9" i="20"/>
  <c r="O10" i="20"/>
  <c r="P10" i="20" s="1"/>
  <c r="O11" i="20"/>
  <c r="P11" i="20" s="1"/>
  <c r="O12" i="20"/>
  <c r="P12" i="20" s="1"/>
  <c r="O13" i="20"/>
  <c r="P13" i="20" s="1"/>
  <c r="O14" i="20"/>
  <c r="O15" i="20"/>
  <c r="O16" i="20"/>
  <c r="O17" i="20"/>
  <c r="O18" i="20"/>
  <c r="P18" i="20" s="1"/>
  <c r="O19" i="20"/>
  <c r="P19" i="20" s="1"/>
  <c r="O20" i="20"/>
  <c r="P20" i="20" s="1"/>
  <c r="O21" i="20"/>
  <c r="P21" i="20" s="1"/>
  <c r="O22" i="20"/>
  <c r="P22" i="20" s="1"/>
  <c r="O23" i="20"/>
  <c r="O24" i="20"/>
  <c r="O26" i="20"/>
  <c r="P26" i="20" s="1"/>
  <c r="O27" i="20"/>
  <c r="P27" i="20" s="1"/>
  <c r="O28" i="20"/>
  <c r="P28" i="20" s="1"/>
  <c r="O29" i="20"/>
  <c r="P29" i="20" s="1"/>
  <c r="O30" i="20"/>
  <c r="O31" i="20"/>
  <c r="P31" i="20" s="1"/>
  <c r="O32" i="20"/>
  <c r="O33" i="20"/>
  <c r="O34" i="20"/>
  <c r="P34" i="20" s="1"/>
  <c r="O35" i="20"/>
  <c r="P35" i="20" s="1"/>
  <c r="O36" i="20"/>
  <c r="P36" i="20" s="1"/>
  <c r="O37" i="20"/>
  <c r="P37" i="20" s="1"/>
  <c r="O38" i="20"/>
  <c r="P38" i="20" s="1"/>
  <c r="O39" i="20"/>
  <c r="O40" i="20"/>
  <c r="O43" i="20"/>
  <c r="P43" i="20" s="1"/>
  <c r="O44" i="20"/>
  <c r="P44" i="20" s="1"/>
  <c r="O45" i="20"/>
  <c r="P45" i="20" s="1"/>
  <c r="O46" i="20"/>
  <c r="O47" i="20"/>
  <c r="O48" i="20"/>
  <c r="O49" i="20"/>
  <c r="O51" i="20"/>
  <c r="P51" i="20" s="1"/>
  <c r="O52" i="20"/>
  <c r="P52" i="20" s="1"/>
  <c r="K23" i="20"/>
  <c r="K25" i="20"/>
  <c r="K31" i="20"/>
  <c r="K32" i="20"/>
  <c r="K33" i="20"/>
  <c r="K34" i="20"/>
  <c r="K39" i="20"/>
  <c r="K40" i="20"/>
  <c r="K47" i="20"/>
  <c r="K48" i="20"/>
  <c r="K13" i="20"/>
  <c r="K14" i="20"/>
  <c r="K15" i="20"/>
  <c r="J19" i="20"/>
  <c r="K19" i="20" s="1"/>
  <c r="J20" i="20"/>
  <c r="K20" i="20" s="1"/>
  <c r="J21" i="20"/>
  <c r="K21" i="20" s="1"/>
  <c r="J22" i="20"/>
  <c r="K22" i="20" s="1"/>
  <c r="J23" i="20"/>
  <c r="J25" i="20"/>
  <c r="J27" i="20"/>
  <c r="K27" i="20" s="1"/>
  <c r="J28" i="20"/>
  <c r="K28" i="20" s="1"/>
  <c r="J29" i="20"/>
  <c r="K29" i="20" s="1"/>
  <c r="J30" i="20"/>
  <c r="K30" i="20" s="1"/>
  <c r="J31" i="20"/>
  <c r="J32" i="20"/>
  <c r="J33" i="20"/>
  <c r="J34" i="20"/>
  <c r="J35" i="20"/>
  <c r="K35" i="20" s="1"/>
  <c r="J36" i="20"/>
  <c r="K36" i="20" s="1"/>
  <c r="J37" i="20"/>
  <c r="K37" i="20" s="1"/>
  <c r="J38" i="20"/>
  <c r="K38" i="20" s="1"/>
  <c r="J39" i="20"/>
  <c r="J40" i="20"/>
  <c r="J43" i="20"/>
  <c r="K43" i="20" s="1"/>
  <c r="J44" i="20"/>
  <c r="K44" i="20" s="1"/>
  <c r="J45" i="20"/>
  <c r="K45" i="20" s="1"/>
  <c r="J46" i="20"/>
  <c r="K46" i="20" s="1"/>
  <c r="J47" i="20"/>
  <c r="J48" i="20"/>
  <c r="J52" i="20"/>
  <c r="K52" i="20" s="1"/>
  <c r="J9" i="20"/>
  <c r="K9" i="20" s="1"/>
  <c r="J10" i="20"/>
  <c r="K10" i="20" s="1"/>
  <c r="J11" i="20"/>
  <c r="K11" i="20" s="1"/>
  <c r="J12" i="20"/>
  <c r="K12" i="20" s="1"/>
  <c r="J13" i="20"/>
  <c r="J14" i="20"/>
  <c r="J15" i="20"/>
  <c r="J16" i="20"/>
  <c r="K16" i="20" s="1"/>
  <c r="J17" i="20"/>
  <c r="K17" i="20" s="1"/>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s="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s="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L2" i="8" l="1"/>
  <c r="S2" i="8"/>
  <c r="R2" i="8"/>
  <c r="Q2" i="8"/>
  <c r="P2" i="8"/>
  <c r="O2" i="8"/>
  <c r="N2" i="8"/>
  <c r="K2" i="8"/>
  <c r="O50" i="20"/>
  <c r="P50" i="20" s="1"/>
  <c r="O42" i="20"/>
  <c r="P42" i="20" s="1"/>
  <c r="O41" i="20"/>
  <c r="P41" i="20" s="1"/>
  <c r="J8" i="20"/>
  <c r="K8" i="20" s="1"/>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P8" i="20" l="1"/>
  <c r="A746" i="1"/>
  <c r="B746" i="1"/>
  <c r="J746" i="1"/>
  <c r="K746" i="1"/>
  <c r="L746" i="1"/>
  <c r="M746" i="1"/>
  <c r="N746" i="1"/>
  <c r="O746" i="1"/>
  <c r="P746" i="1"/>
  <c r="Q746" i="1"/>
  <c r="R746" i="1"/>
  <c r="C1062" i="1"/>
  <c r="Q1062" i="1" s="1"/>
  <c r="C1063" i="1"/>
  <c r="P1063" i="1" s="1"/>
  <c r="C1064" i="1"/>
  <c r="O1064" i="1" s="1"/>
  <c r="C1065" i="1"/>
  <c r="N1065" i="1" s="1"/>
  <c r="C1066" i="1"/>
  <c r="M1066" i="1" s="1"/>
  <c r="C1067" i="1"/>
  <c r="L1067" i="1" s="1"/>
  <c r="C1068" i="1"/>
  <c r="R1068" i="1" s="1"/>
  <c r="C1069" i="1"/>
  <c r="P1069" i="1" s="1"/>
  <c r="C1070" i="1"/>
  <c r="Q1070" i="1" s="1"/>
  <c r="C1071" i="1"/>
  <c r="P1071" i="1" s="1"/>
  <c r="C1072" i="1"/>
  <c r="O1072" i="1" s="1"/>
  <c r="C1073" i="1"/>
  <c r="N1073" i="1" s="1"/>
  <c r="C1074" i="1"/>
  <c r="M1074" i="1" s="1"/>
  <c r="C1075" i="1"/>
  <c r="L1075" i="1" s="1"/>
  <c r="C1076" i="1"/>
  <c r="J1076" i="1" s="1"/>
  <c r="C1077" i="1"/>
  <c r="P1077" i="1" s="1"/>
  <c r="C1078" i="1"/>
  <c r="Q1078" i="1" s="1"/>
  <c r="C1079" i="1"/>
  <c r="P1079" i="1" s="1"/>
  <c r="C1080" i="1"/>
  <c r="O1080" i="1" s="1"/>
  <c r="C1081" i="1"/>
  <c r="N1081" i="1" s="1"/>
  <c r="C1082" i="1"/>
  <c r="M1082" i="1" s="1"/>
  <c r="C1083" i="1"/>
  <c r="L1083" i="1" s="1"/>
  <c r="C1084" i="1"/>
  <c r="J1084" i="1" s="1"/>
  <c r="C1061" i="1"/>
  <c r="F136" i="8"/>
  <c r="F137" i="8"/>
  <c r="F138" i="8"/>
  <c r="F99" i="8"/>
  <c r="B18" i="18"/>
  <c r="F100" i="8" s="1"/>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s="1"/>
  <c r="C719" i="1"/>
  <c r="Q719" i="1" s="1"/>
  <c r="C720" i="1"/>
  <c r="N720" i="1" s="1"/>
  <c r="C721" i="1"/>
  <c r="C722" i="1"/>
  <c r="J722" i="1" s="1"/>
  <c r="C723" i="1"/>
  <c r="P723" i="1" s="1"/>
  <c r="C724" i="1"/>
  <c r="N724" i="1" s="1"/>
  <c r="C725" i="1"/>
  <c r="Q725" i="1" s="1"/>
  <c r="C726" i="1"/>
  <c r="J726" i="1" s="1"/>
  <c r="C727" i="1"/>
  <c r="P727" i="1" s="1"/>
  <c r="C728" i="1"/>
  <c r="B728" i="1" s="1"/>
  <c r="C729" i="1"/>
  <c r="Q729" i="1" s="1"/>
  <c r="C730" i="1"/>
  <c r="J730" i="1" s="1"/>
  <c r="C731" i="1"/>
  <c r="P731" i="1" s="1"/>
  <c r="C732" i="1"/>
  <c r="N732" i="1" s="1"/>
  <c r="C733" i="1"/>
  <c r="Q733" i="1" s="1"/>
  <c r="C734" i="1"/>
  <c r="J734" i="1" s="1"/>
  <c r="C735" i="1"/>
  <c r="P735" i="1" s="1"/>
  <c r="C736" i="1"/>
  <c r="N736" i="1" s="1"/>
  <c r="C737" i="1"/>
  <c r="Q737" i="1" s="1"/>
  <c r="C738" i="1"/>
  <c r="C739" i="1"/>
  <c r="P739" i="1" s="1"/>
  <c r="C740" i="1"/>
  <c r="N740" i="1" s="1"/>
  <c r="C741" i="1"/>
  <c r="Q741" i="1" s="1"/>
  <c r="A717" i="1"/>
  <c r="B717" i="1"/>
  <c r="B718" i="1"/>
  <c r="B724" i="1"/>
  <c r="B727" i="1"/>
  <c r="A742" i="1"/>
  <c r="B742" i="1"/>
  <c r="A743" i="1"/>
  <c r="B743" i="1"/>
  <c r="A744" i="1"/>
  <c r="B744" i="1"/>
  <c r="A745" i="1"/>
  <c r="B745" i="1"/>
  <c r="A747" i="1"/>
  <c r="B747" i="1"/>
  <c r="A748" i="1"/>
  <c r="B748" i="1"/>
  <c r="C749" i="1"/>
  <c r="C750" i="1"/>
  <c r="B750" i="1" s="1"/>
  <c r="C751" i="1"/>
  <c r="A751" i="1" s="1"/>
  <c r="C752" i="1"/>
  <c r="A752" i="1" s="1"/>
  <c r="C753" i="1"/>
  <c r="C754" i="1"/>
  <c r="B754" i="1" s="1"/>
  <c r="C755" i="1"/>
  <c r="A755" i="1" s="1"/>
  <c r="C756" i="1"/>
  <c r="C757" i="1"/>
  <c r="C758" i="1"/>
  <c r="B758" i="1" s="1"/>
  <c r="C759" i="1"/>
  <c r="A759" i="1" s="1"/>
  <c r="C760" i="1"/>
  <c r="A760" i="1" s="1"/>
  <c r="C761" i="1"/>
  <c r="C762" i="1"/>
  <c r="B762" i="1" s="1"/>
  <c r="C763" i="1"/>
  <c r="A763" i="1" s="1"/>
  <c r="C764" i="1"/>
  <c r="A764" i="1" s="1"/>
  <c r="C765" i="1"/>
  <c r="C766" i="1"/>
  <c r="B766" i="1" s="1"/>
  <c r="C767" i="1"/>
  <c r="A767" i="1" s="1"/>
  <c r="C768" i="1"/>
  <c r="A768" i="1" s="1"/>
  <c r="C769" i="1"/>
  <c r="C770" i="1"/>
  <c r="B770" i="1" s="1"/>
  <c r="C771" i="1"/>
  <c r="A771" i="1" s="1"/>
  <c r="C772" i="1"/>
  <c r="A772" i="1" s="1"/>
  <c r="C773" i="1"/>
  <c r="C774" i="1"/>
  <c r="B774" i="1" s="1"/>
  <c r="C775" i="1"/>
  <c r="A775" i="1" s="1"/>
  <c r="C776" i="1"/>
  <c r="A776" i="1" s="1"/>
  <c r="C777" i="1"/>
  <c r="C778" i="1"/>
  <c r="B778" i="1" s="1"/>
  <c r="C779" i="1"/>
  <c r="A779" i="1" s="1"/>
  <c r="C780" i="1"/>
  <c r="A780" i="1" s="1"/>
  <c r="C781" i="1"/>
  <c r="C782" i="1"/>
  <c r="B782" i="1" s="1"/>
  <c r="C783" i="1"/>
  <c r="A783" i="1" s="1"/>
  <c r="C784" i="1"/>
  <c r="A784" i="1" s="1"/>
  <c r="C785" i="1"/>
  <c r="C786" i="1"/>
  <c r="B786" i="1" s="1"/>
  <c r="C787" i="1"/>
  <c r="A787" i="1" s="1"/>
  <c r="C788" i="1"/>
  <c r="A788" i="1" s="1"/>
  <c r="C789" i="1"/>
  <c r="C790" i="1"/>
  <c r="B790" i="1" s="1"/>
  <c r="C791" i="1"/>
  <c r="A791" i="1" s="1"/>
  <c r="C792" i="1"/>
  <c r="A792" i="1" s="1"/>
  <c r="C793" i="1"/>
  <c r="C794" i="1"/>
  <c r="B794" i="1" s="1"/>
  <c r="C795" i="1"/>
  <c r="A795" i="1" s="1"/>
  <c r="C796" i="1"/>
  <c r="A796" i="1" s="1"/>
  <c r="C797" i="1"/>
  <c r="C798" i="1"/>
  <c r="B798" i="1" s="1"/>
  <c r="C799" i="1"/>
  <c r="A799" i="1" s="1"/>
  <c r="C800" i="1"/>
  <c r="A800" i="1" s="1"/>
  <c r="C801" i="1"/>
  <c r="C802" i="1"/>
  <c r="B802" i="1" s="1"/>
  <c r="C803" i="1"/>
  <c r="A803" i="1" s="1"/>
  <c r="C804" i="1"/>
  <c r="A804" i="1" s="1"/>
  <c r="C805" i="1"/>
  <c r="C806" i="1"/>
  <c r="B806" i="1" s="1"/>
  <c r="A806" i="1"/>
  <c r="C807" i="1"/>
  <c r="A807" i="1" s="1"/>
  <c r="C808" i="1"/>
  <c r="A808" i="1" s="1"/>
  <c r="C809" i="1"/>
  <c r="Q809" i="1" s="1"/>
  <c r="C810" i="1"/>
  <c r="B810" i="1" s="1"/>
  <c r="C811" i="1"/>
  <c r="A811" i="1" s="1"/>
  <c r="C812" i="1"/>
  <c r="A812" i="1" s="1"/>
  <c r="C813" i="1"/>
  <c r="C814" i="1"/>
  <c r="A814" i="1" s="1"/>
  <c r="C815" i="1"/>
  <c r="A815" i="1" s="1"/>
  <c r="C816" i="1"/>
  <c r="A816" i="1" s="1"/>
  <c r="B816" i="1"/>
  <c r="C817" i="1"/>
  <c r="B817" i="1" s="1"/>
  <c r="C818" i="1"/>
  <c r="B818" i="1" s="1"/>
  <c r="C819" i="1"/>
  <c r="A819" i="1" s="1"/>
  <c r="C820" i="1"/>
  <c r="A820" i="1" s="1"/>
  <c r="C821" i="1"/>
  <c r="C822" i="1"/>
  <c r="A822" i="1" s="1"/>
  <c r="C823" i="1"/>
  <c r="A823" i="1" s="1"/>
  <c r="C824" i="1"/>
  <c r="A824" i="1" s="1"/>
  <c r="C825" i="1"/>
  <c r="B825" i="1" s="1"/>
  <c r="C826" i="1"/>
  <c r="B826" i="1" s="1"/>
  <c r="C827" i="1"/>
  <c r="A827" i="1" s="1"/>
  <c r="C828" i="1"/>
  <c r="A828" i="1" s="1"/>
  <c r="C829" i="1"/>
  <c r="C830" i="1"/>
  <c r="A830" i="1" s="1"/>
  <c r="C831" i="1"/>
  <c r="A831" i="1" s="1"/>
  <c r="C832" i="1"/>
  <c r="A832" i="1" s="1"/>
  <c r="C833" i="1"/>
  <c r="B833" i="1" s="1"/>
  <c r="C834" i="1"/>
  <c r="B834" i="1" s="1"/>
  <c r="C835" i="1"/>
  <c r="B835" i="1" s="1"/>
  <c r="C836" i="1"/>
  <c r="A836" i="1" s="1"/>
  <c r="C837" i="1"/>
  <c r="C838" i="1"/>
  <c r="A838" i="1" s="1"/>
  <c r="C839" i="1"/>
  <c r="A839" i="1" s="1"/>
  <c r="C840" i="1"/>
  <c r="A840" i="1" s="1"/>
  <c r="C841" i="1"/>
  <c r="B841" i="1" s="1"/>
  <c r="C842" i="1"/>
  <c r="B842" i="1" s="1"/>
  <c r="C843" i="1"/>
  <c r="A843" i="1" s="1"/>
  <c r="C844" i="1"/>
  <c r="A844" i="1" s="1"/>
  <c r="C845" i="1"/>
  <c r="C846" i="1"/>
  <c r="A846" i="1" s="1"/>
  <c r="C847" i="1"/>
  <c r="A847" i="1" s="1"/>
  <c r="C848" i="1"/>
  <c r="A848" i="1" s="1"/>
  <c r="C849" i="1"/>
  <c r="B849" i="1" s="1"/>
  <c r="C850" i="1"/>
  <c r="B850" i="1" s="1"/>
  <c r="C851" i="1"/>
  <c r="B851" i="1" s="1"/>
  <c r="C852" i="1"/>
  <c r="A852" i="1" s="1"/>
  <c r="C853" i="1"/>
  <c r="C854" i="1"/>
  <c r="A854" i="1" s="1"/>
  <c r="C855" i="1"/>
  <c r="A855" i="1" s="1"/>
  <c r="C856" i="1"/>
  <c r="A856" i="1" s="1"/>
  <c r="C857" i="1"/>
  <c r="B857" i="1" s="1"/>
  <c r="C858" i="1"/>
  <c r="B858" i="1" s="1"/>
  <c r="C859" i="1"/>
  <c r="B859" i="1" s="1"/>
  <c r="C860" i="1"/>
  <c r="A860" i="1" s="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s="1"/>
  <c r="A1280" i="1"/>
  <c r="B1280" i="1"/>
  <c r="J1280" i="1"/>
  <c r="K1280" i="1"/>
  <c r="L1280" i="1"/>
  <c r="M1280" i="1"/>
  <c r="N1280" i="1"/>
  <c r="O1280" i="1"/>
  <c r="P1280" i="1"/>
  <c r="Q1280" i="1"/>
  <c r="R1280" i="1"/>
  <c r="C333" i="1"/>
  <c r="O333" i="1" s="1"/>
  <c r="C334" i="1"/>
  <c r="J334" i="1" s="1"/>
  <c r="C335" i="1"/>
  <c r="Q335" i="1" s="1"/>
  <c r="C365" i="1"/>
  <c r="C366" i="1"/>
  <c r="J366" i="1" s="1"/>
  <c r="C367" i="1"/>
  <c r="R367" i="1" s="1"/>
  <c r="C368" i="1"/>
  <c r="J368" i="1" s="1"/>
  <c r="C369" i="1"/>
  <c r="C370" i="1"/>
  <c r="C371" i="1"/>
  <c r="C372" i="1"/>
  <c r="M372" i="1" s="1"/>
  <c r="C373" i="1"/>
  <c r="J373" i="1" s="1"/>
  <c r="C374" i="1"/>
  <c r="C375" i="1"/>
  <c r="Q375" i="1" s="1"/>
  <c r="C376" i="1"/>
  <c r="C363" i="1"/>
  <c r="M363" i="1" s="1"/>
  <c r="C364" i="1"/>
  <c r="P364" i="1" s="1"/>
  <c r="C377" i="1"/>
  <c r="K377" i="1" s="1"/>
  <c r="C378" i="1"/>
  <c r="R378" i="1" s="1"/>
  <c r="C379" i="1"/>
  <c r="L379" i="1" s="1"/>
  <c r="C380" i="1"/>
  <c r="L380" i="1" s="1"/>
  <c r="C381" i="1"/>
  <c r="C382" i="1"/>
  <c r="C383" i="1"/>
  <c r="L383" i="1" s="1"/>
  <c r="C384" i="1"/>
  <c r="A384" i="1" s="1"/>
  <c r="C385" i="1"/>
  <c r="C386" i="1"/>
  <c r="L386" i="1" s="1"/>
  <c r="K386" i="1"/>
  <c r="C387" i="1"/>
  <c r="R387" i="1" s="1"/>
  <c r="C388" i="1"/>
  <c r="C354" i="1"/>
  <c r="Q354" i="1" s="1"/>
  <c r="C355" i="1"/>
  <c r="B355" i="1" s="1"/>
  <c r="C356" i="1"/>
  <c r="C357" i="1"/>
  <c r="R357" i="1" s="1"/>
  <c r="C358" i="1"/>
  <c r="Q358" i="1" s="1"/>
  <c r="C359" i="1"/>
  <c r="M359" i="1" s="1"/>
  <c r="C360" i="1"/>
  <c r="A360" i="1" s="1"/>
  <c r="C361" i="1"/>
  <c r="C362" i="1"/>
  <c r="B362" i="1" s="1"/>
  <c r="I687" i="15"/>
  <c r="B629" i="15"/>
  <c r="B597" i="15"/>
  <c r="B510" i="15"/>
  <c r="B464" i="15"/>
  <c r="B59" i="15"/>
  <c r="L364" i="1"/>
  <c r="K375" i="1"/>
  <c r="M378" i="1"/>
  <c r="Q362" i="1"/>
  <c r="N384" i="1"/>
  <c r="Q357" i="1"/>
  <c r="Q386" i="1"/>
  <c r="B61" i="15"/>
  <c r="B666" i="15" s="1"/>
  <c r="B687" i="15" s="1"/>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P64" i="1"/>
  <c r="Q64" i="1"/>
  <c r="R64" i="1"/>
  <c r="J76" i="1"/>
  <c r="K76" i="1"/>
  <c r="L76" i="1"/>
  <c r="M76" i="1"/>
  <c r="N76" i="1"/>
  <c r="O76" i="1"/>
  <c r="P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P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P204" i="1"/>
  <c r="Q204" i="1"/>
  <c r="R204" i="1"/>
  <c r="J205" i="1"/>
  <c r="K205" i="1"/>
  <c r="L205" i="1"/>
  <c r="M205" i="1"/>
  <c r="N205" i="1"/>
  <c r="O205" i="1"/>
  <c r="P205" i="1"/>
  <c r="Q205" i="1"/>
  <c r="R205" i="1"/>
  <c r="J206" i="1"/>
  <c r="K206" i="1"/>
  <c r="L206" i="1"/>
  <c r="M206" i="1"/>
  <c r="N206" i="1"/>
  <c r="O206" i="1"/>
  <c r="P206" i="1"/>
  <c r="Q206" i="1"/>
  <c r="R206" i="1"/>
  <c r="J222" i="1"/>
  <c r="K222" i="1"/>
  <c r="L222" i="1"/>
  <c r="M222" i="1"/>
  <c r="N222" i="1"/>
  <c r="O222" i="1"/>
  <c r="P222" i="1"/>
  <c r="Q222" i="1"/>
  <c r="R222" i="1"/>
  <c r="J223" i="1"/>
  <c r="K223" i="1"/>
  <c r="L223" i="1"/>
  <c r="M223" i="1"/>
  <c r="N223" i="1"/>
  <c r="O223" i="1"/>
  <c r="P223" i="1"/>
  <c r="Q223" i="1"/>
  <c r="R223" i="1"/>
  <c r="J224" i="1"/>
  <c r="K224" i="1"/>
  <c r="L224" i="1"/>
  <c r="M224" i="1"/>
  <c r="N224" i="1"/>
  <c r="O224" i="1"/>
  <c r="P224" i="1"/>
  <c r="Q224" i="1"/>
  <c r="R224" i="1"/>
  <c r="J240" i="1"/>
  <c r="K240" i="1"/>
  <c r="L240" i="1"/>
  <c r="M240" i="1"/>
  <c r="N240" i="1"/>
  <c r="O240" i="1"/>
  <c r="P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s="1"/>
  <c r="K98" i="19"/>
  <c r="Q1269" i="1" s="1"/>
  <c r="K97" i="19"/>
  <c r="Q1264" i="1" s="1"/>
  <c r="K96" i="19"/>
  <c r="Q1259" i="1" s="1"/>
  <c r="K95" i="19"/>
  <c r="Q1254" i="1"/>
  <c r="K94" i="19"/>
  <c r="Q1249" i="1"/>
  <c r="K93" i="19"/>
  <c r="Q1244" i="1" s="1"/>
  <c r="K92" i="19"/>
  <c r="Q1239" i="1" s="1"/>
  <c r="J99" i="19"/>
  <c r="P1274" i="1" s="1"/>
  <c r="J98" i="19"/>
  <c r="P1269" i="1" s="1"/>
  <c r="J97" i="19"/>
  <c r="P1264" i="1" s="1"/>
  <c r="J96" i="19"/>
  <c r="P1259" i="1"/>
  <c r="J95" i="19"/>
  <c r="P1254" i="1" s="1"/>
  <c r="J94" i="19"/>
  <c r="P1249" i="1"/>
  <c r="J93" i="19"/>
  <c r="P1244" i="1" s="1"/>
  <c r="J92" i="19"/>
  <c r="P1239" i="1" s="1"/>
  <c r="L90" i="19"/>
  <c r="R1227" i="1" s="1"/>
  <c r="K90" i="19"/>
  <c r="Q1227" i="1" s="1"/>
  <c r="J90" i="19"/>
  <c r="P1227" i="1" s="1"/>
  <c r="I90" i="19"/>
  <c r="O1227" i="1"/>
  <c r="H90" i="19"/>
  <c r="N1227" i="1"/>
  <c r="G90" i="19"/>
  <c r="M1227" i="1" s="1"/>
  <c r="F90" i="19"/>
  <c r="L1227" i="1" s="1"/>
  <c r="D90" i="19"/>
  <c r="J1227" i="1" s="1"/>
  <c r="L89" i="19"/>
  <c r="R1202" i="1" s="1"/>
  <c r="K89" i="19"/>
  <c r="Q1202" i="1" s="1"/>
  <c r="J89" i="19"/>
  <c r="P1202" i="1" s="1"/>
  <c r="I89" i="19"/>
  <c r="O1202" i="1"/>
  <c r="H89" i="19"/>
  <c r="N1202" i="1"/>
  <c r="G89" i="19"/>
  <c r="M1202" i="1"/>
  <c r="F89" i="19"/>
  <c r="L1202" i="1" s="1"/>
  <c r="D89" i="19"/>
  <c r="J1202" i="1" s="1"/>
  <c r="L88" i="19"/>
  <c r="R1191" i="1" s="1"/>
  <c r="K88" i="19"/>
  <c r="Q1191" i="1" s="1"/>
  <c r="J88" i="19"/>
  <c r="P1191" i="1" s="1"/>
  <c r="I88" i="19"/>
  <c r="O1191" i="1"/>
  <c r="H88" i="19"/>
  <c r="N1191" i="1"/>
  <c r="G88" i="19"/>
  <c r="M1191" i="1"/>
  <c r="F88" i="19"/>
  <c r="L1191" i="1" s="1"/>
  <c r="D88" i="19"/>
  <c r="J1191" i="1" s="1"/>
  <c r="L87" i="19"/>
  <c r="R1190" i="1" s="1"/>
  <c r="K87" i="19"/>
  <c r="Q1190" i="1" s="1"/>
  <c r="J87" i="19"/>
  <c r="P1190" i="1" s="1"/>
  <c r="I87" i="19"/>
  <c r="O1190" i="1"/>
  <c r="H87" i="19"/>
  <c r="N1190" i="1"/>
  <c r="G87" i="19"/>
  <c r="M1190" i="1"/>
  <c r="F87" i="19"/>
  <c r="L1190" i="1" s="1"/>
  <c r="D87" i="19"/>
  <c r="J1190" i="1" s="1"/>
  <c r="B87" i="19"/>
  <c r="B1190" i="1" s="1"/>
  <c r="B88" i="19"/>
  <c r="B1191" i="1" s="1"/>
  <c r="B89" i="19"/>
  <c r="B1202" i="1" s="1"/>
  <c r="B90" i="19"/>
  <c r="B1227" i="1"/>
  <c r="A88" i="19"/>
  <c r="A1191" i="1"/>
  <c r="A89" i="19"/>
  <c r="A1202" i="1"/>
  <c r="A90" i="19"/>
  <c r="A1227" i="1" s="1"/>
  <c r="A87" i="19"/>
  <c r="A1190" i="1" s="1"/>
  <c r="L84" i="19"/>
  <c r="R1176" i="1" s="1"/>
  <c r="K84" i="19"/>
  <c r="Q1176" i="1" s="1"/>
  <c r="J84" i="19"/>
  <c r="P1176" i="1" s="1"/>
  <c r="I84" i="19"/>
  <c r="O1176" i="1"/>
  <c r="H84" i="19"/>
  <c r="N1176" i="1"/>
  <c r="G84" i="19"/>
  <c r="M1176" i="1"/>
  <c r="F84" i="19"/>
  <c r="L1176" i="1" s="1"/>
  <c r="D84" i="19"/>
  <c r="J1176" i="1" s="1"/>
  <c r="L83" i="19"/>
  <c r="K83" i="19"/>
  <c r="J83" i="19"/>
  <c r="P1151" i="1" s="1"/>
  <c r="I83" i="19"/>
  <c r="O1151" i="1"/>
  <c r="H83" i="19"/>
  <c r="N1151" i="1"/>
  <c r="G83" i="19"/>
  <c r="M1151" i="1"/>
  <c r="F83" i="19"/>
  <c r="L1151" i="1" s="1"/>
  <c r="D83" i="19"/>
  <c r="J1151" i="1" s="1"/>
  <c r="L82" i="19"/>
  <c r="R1140" i="1" s="1"/>
  <c r="K82" i="19"/>
  <c r="Q1140" i="1" s="1"/>
  <c r="J82" i="19"/>
  <c r="P1140" i="1" s="1"/>
  <c r="I82" i="19"/>
  <c r="O1140" i="1"/>
  <c r="H82" i="19"/>
  <c r="N1140" i="1"/>
  <c r="G82" i="19"/>
  <c r="M1140" i="1"/>
  <c r="F82" i="19"/>
  <c r="L1140" i="1" s="1"/>
  <c r="D82" i="19"/>
  <c r="J1140" i="1" s="1"/>
  <c r="L81" i="19"/>
  <c r="R1139" i="1" s="1"/>
  <c r="K81" i="19"/>
  <c r="Q1139" i="1" s="1"/>
  <c r="J81" i="19"/>
  <c r="P1139" i="1" s="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s="1"/>
  <c r="G17" i="19"/>
  <c r="M160" i="1" s="1"/>
  <c r="G13" i="19"/>
  <c r="M114" i="1" s="1"/>
  <c r="G10" i="19"/>
  <c r="M89" i="1" s="1"/>
  <c r="C391" i="1"/>
  <c r="B391" i="1" s="1"/>
  <c r="C392" i="1"/>
  <c r="C393" i="1"/>
  <c r="P393" i="1" s="1"/>
  <c r="C394" i="1"/>
  <c r="C395" i="1"/>
  <c r="C396" i="1"/>
  <c r="O396" i="1" s="1"/>
  <c r="C397" i="1"/>
  <c r="C398" i="1"/>
  <c r="C399" i="1"/>
  <c r="A399" i="1" s="1"/>
  <c r="C400" i="1"/>
  <c r="C401" i="1"/>
  <c r="M401" i="1" s="1"/>
  <c r="C402" i="1"/>
  <c r="C403" i="1"/>
  <c r="C404" i="1"/>
  <c r="Q404" i="1" s="1"/>
  <c r="C405" i="1"/>
  <c r="K405" i="1" s="1"/>
  <c r="C406" i="1"/>
  <c r="C407" i="1"/>
  <c r="Q407" i="1" s="1"/>
  <c r="C408" i="1"/>
  <c r="C409" i="1"/>
  <c r="B409" i="1" s="1"/>
  <c r="C410" i="1"/>
  <c r="C411" i="1"/>
  <c r="M411" i="1" s="1"/>
  <c r="C412" i="1"/>
  <c r="B412" i="1" s="1"/>
  <c r="C413" i="1"/>
  <c r="C390" i="1"/>
  <c r="F80" i="8"/>
  <c r="F48" i="8"/>
  <c r="H59" i="15"/>
  <c r="E670" i="15"/>
  <c r="F670" i="15"/>
  <c r="G670" i="15"/>
  <c r="H670" i="15"/>
  <c r="C65" i="15"/>
  <c r="C670" i="15" s="1"/>
  <c r="D65" i="15"/>
  <c r="D670" i="15"/>
  <c r="B65" i="15"/>
  <c r="B670" i="15" s="1"/>
  <c r="B691" i="15" s="1"/>
  <c r="D63" i="15"/>
  <c r="D668" i="15" s="1"/>
  <c r="C63" i="15"/>
  <c r="C668" i="15" s="1"/>
  <c r="B63" i="15"/>
  <c r="B668" i="15" s="1"/>
  <c r="C61" i="15"/>
  <c r="C666" i="15" s="1"/>
  <c r="C687" i="15" s="1"/>
  <c r="D61" i="15"/>
  <c r="D666" i="15" s="1"/>
  <c r="D687" i="15" s="1"/>
  <c r="H692" i="15"/>
  <c r="I692" i="15"/>
  <c r="H688" i="15"/>
  <c r="I688" i="15"/>
  <c r="H689" i="15"/>
  <c r="H690" i="15"/>
  <c r="I690" i="15"/>
  <c r="H691" i="15"/>
  <c r="I691" i="15"/>
  <c r="I686" i="15"/>
  <c r="H686" i="15"/>
  <c r="H685" i="15"/>
  <c r="C60" i="15"/>
  <c r="C665" i="15" s="1"/>
  <c r="D60" i="15"/>
  <c r="D665" i="15" s="1"/>
  <c r="D686" i="15" s="1"/>
  <c r="E60" i="15"/>
  <c r="E665" i="15" s="1"/>
  <c r="E686" i="15" s="1"/>
  <c r="F60" i="15"/>
  <c r="F665" i="15" s="1"/>
  <c r="F686" i="15" s="1"/>
  <c r="G60" i="15"/>
  <c r="G665" i="15" s="1"/>
  <c r="G686" i="15" s="1"/>
  <c r="H60" i="15"/>
  <c r="H665" i="15" s="1"/>
  <c r="E61" i="15"/>
  <c r="E666" i="15" s="1"/>
  <c r="E687" i="15" s="1"/>
  <c r="F61" i="15"/>
  <c r="F666" i="15" s="1"/>
  <c r="F687" i="15" s="1"/>
  <c r="G61" i="15"/>
  <c r="G666" i="15" s="1"/>
  <c r="G687" i="15" s="1"/>
  <c r="H61" i="15"/>
  <c r="H666" i="15" s="1"/>
  <c r="H687" i="15" s="1"/>
  <c r="C62" i="15"/>
  <c r="C667" i="15" s="1"/>
  <c r="D62" i="15"/>
  <c r="D667" i="15"/>
  <c r="D688" i="15" s="1"/>
  <c r="E62" i="15"/>
  <c r="E667" i="15"/>
  <c r="E688" i="15"/>
  <c r="F62" i="15"/>
  <c r="F667" i="15" s="1"/>
  <c r="F688" i="15" s="1"/>
  <c r="G62" i="15"/>
  <c r="G667" i="15" s="1"/>
  <c r="G688" i="15" s="1"/>
  <c r="H62" i="15"/>
  <c r="H667" i="15"/>
  <c r="E63" i="15"/>
  <c r="E668" i="15" s="1"/>
  <c r="E689" i="15" s="1"/>
  <c r="F63" i="15"/>
  <c r="F668" i="15" s="1"/>
  <c r="G63" i="15"/>
  <c r="G668" i="15" s="1"/>
  <c r="H63" i="15"/>
  <c r="H668" i="15" s="1"/>
  <c r="C64" i="15"/>
  <c r="C669" i="15"/>
  <c r="D64" i="15"/>
  <c r="D669" i="15"/>
  <c r="E64" i="15"/>
  <c r="E669" i="15" s="1"/>
  <c r="F64" i="15"/>
  <c r="F669" i="15"/>
  <c r="G64" i="15"/>
  <c r="G669" i="15"/>
  <c r="H64" i="15"/>
  <c r="H669" i="15"/>
  <c r="B64" i="15"/>
  <c r="B669" i="15" s="1"/>
  <c r="B62" i="15"/>
  <c r="B667" i="15"/>
  <c r="B688" i="15" s="1"/>
  <c r="B60" i="15"/>
  <c r="B665" i="15" s="1"/>
  <c r="B686" i="15" s="1"/>
  <c r="C1210" i="1"/>
  <c r="N1210" i="1" s="1"/>
  <c r="C1211" i="1"/>
  <c r="K1211" i="1" s="1"/>
  <c r="C1212" i="1"/>
  <c r="C1213" i="1"/>
  <c r="B1213" i="1" s="1"/>
  <c r="C1214" i="1"/>
  <c r="R1214" i="1" s="1"/>
  <c r="C1215" i="1"/>
  <c r="Q1215" i="1" s="1"/>
  <c r="C1216" i="1"/>
  <c r="C1217" i="1"/>
  <c r="K1217" i="1" s="1"/>
  <c r="C1218" i="1"/>
  <c r="N1218" i="1" s="1"/>
  <c r="C1219" i="1"/>
  <c r="Q1219" i="1" s="1"/>
  <c r="C1220" i="1"/>
  <c r="C1221" i="1"/>
  <c r="C1222" i="1"/>
  <c r="C1223" i="1"/>
  <c r="C1224" i="1"/>
  <c r="C1225" i="1"/>
  <c r="C1226" i="1"/>
  <c r="A1226" i="1" s="1"/>
  <c r="C1159" i="1"/>
  <c r="N1159" i="1" s="1"/>
  <c r="C1160" i="1"/>
  <c r="C1161" i="1"/>
  <c r="N1161" i="1" s="1"/>
  <c r="C1162" i="1"/>
  <c r="L1162" i="1" s="1"/>
  <c r="C1163" i="1"/>
  <c r="B1163" i="1" s="1"/>
  <c r="C1164" i="1"/>
  <c r="L1164" i="1" s="1"/>
  <c r="C1165" i="1"/>
  <c r="L1165" i="1" s="1"/>
  <c r="C1166" i="1"/>
  <c r="B1166" i="1" s="1"/>
  <c r="C1167" i="1"/>
  <c r="J1167" i="1" s="1"/>
  <c r="C1168" i="1"/>
  <c r="C1169" i="1"/>
  <c r="L1169" i="1" s="1"/>
  <c r="C1170" i="1"/>
  <c r="C1171" i="1"/>
  <c r="C1172" i="1"/>
  <c r="L1172" i="1" s="1"/>
  <c r="C1173" i="1"/>
  <c r="C1174" i="1"/>
  <c r="Q1174" i="1" s="1"/>
  <c r="C1175" i="1"/>
  <c r="N1175" i="1" s="1"/>
  <c r="Q1213" i="1"/>
  <c r="N1167" i="1"/>
  <c r="B1159" i="1"/>
  <c r="K1159" i="1"/>
  <c r="J1219" i="1"/>
  <c r="K1219" i="1"/>
  <c r="N1211" i="1"/>
  <c r="O1211" i="1"/>
  <c r="R1211" i="1"/>
  <c r="C1006" i="1"/>
  <c r="Q1006" i="1" s="1"/>
  <c r="C1002" i="1"/>
  <c r="C547" i="1"/>
  <c r="C548" i="1"/>
  <c r="R548" i="1" s="1"/>
  <c r="C549" i="1"/>
  <c r="C550" i="1"/>
  <c r="O550" i="1" s="1"/>
  <c r="C551" i="1"/>
  <c r="J551" i="1" s="1"/>
  <c r="C552" i="1"/>
  <c r="N552" i="1" s="1"/>
  <c r="C553" i="1"/>
  <c r="C554" i="1"/>
  <c r="P554" i="1" s="1"/>
  <c r="C555" i="1"/>
  <c r="C556" i="1"/>
  <c r="B556" i="1" s="1"/>
  <c r="C557" i="1"/>
  <c r="K557" i="1" s="1"/>
  <c r="C558" i="1"/>
  <c r="K558" i="1" s="1"/>
  <c r="C559" i="1"/>
  <c r="Q559" i="1" s="1"/>
  <c r="C560" i="1"/>
  <c r="B560" i="1" s="1"/>
  <c r="C561" i="1"/>
  <c r="B561" i="1" s="1"/>
  <c r="C562" i="1"/>
  <c r="P562" i="1" s="1"/>
  <c r="C563" i="1"/>
  <c r="C564" i="1"/>
  <c r="C565" i="1"/>
  <c r="C566" i="1"/>
  <c r="L566" i="1" s="1"/>
  <c r="C567" i="1"/>
  <c r="C568" i="1"/>
  <c r="L568" i="1" s="1"/>
  <c r="C569" i="1"/>
  <c r="C570" i="1"/>
  <c r="P570" i="1" s="1"/>
  <c r="C571" i="1"/>
  <c r="C572" i="1"/>
  <c r="M572" i="1" s="1"/>
  <c r="C573" i="1"/>
  <c r="C574" i="1"/>
  <c r="P574" i="1" s="1"/>
  <c r="C575" i="1"/>
  <c r="A575" i="1" s="1"/>
  <c r="C576" i="1"/>
  <c r="Q576" i="1" s="1"/>
  <c r="C577" i="1"/>
  <c r="P577" i="1" s="1"/>
  <c r="C578" i="1"/>
  <c r="J578" i="1" s="1"/>
  <c r="C579" i="1"/>
  <c r="C580" i="1"/>
  <c r="N580" i="1" s="1"/>
  <c r="C581" i="1"/>
  <c r="C582" i="1"/>
  <c r="A582" i="1" s="1"/>
  <c r="C583" i="1"/>
  <c r="M583" i="1" s="1"/>
  <c r="C584" i="1"/>
  <c r="J584" i="1" s="1"/>
  <c r="C585" i="1"/>
  <c r="Q585" i="1" s="1"/>
  <c r="C586" i="1"/>
  <c r="J586" i="1" s="1"/>
  <c r="C587" i="1"/>
  <c r="C588" i="1"/>
  <c r="C589" i="1"/>
  <c r="L589" i="1" s="1"/>
  <c r="C590" i="1"/>
  <c r="N590" i="1" s="1"/>
  <c r="C591" i="1"/>
  <c r="J591" i="1" s="1"/>
  <c r="C592" i="1"/>
  <c r="M592" i="1" s="1"/>
  <c r="C593" i="1"/>
  <c r="L593" i="1" s="1"/>
  <c r="C594" i="1"/>
  <c r="J594" i="1" s="1"/>
  <c r="C595" i="1"/>
  <c r="C596" i="1"/>
  <c r="Q596" i="1" s="1"/>
  <c r="C597" i="1"/>
  <c r="A597" i="1" s="1"/>
  <c r="C598" i="1"/>
  <c r="K598" i="1" s="1"/>
  <c r="C599" i="1"/>
  <c r="Q599" i="1" s="1"/>
  <c r="C600" i="1"/>
  <c r="A600" i="1" s="1"/>
  <c r="C601" i="1"/>
  <c r="C602" i="1"/>
  <c r="R602" i="1" s="1"/>
  <c r="C603" i="1"/>
  <c r="O603" i="1" s="1"/>
  <c r="C604" i="1"/>
  <c r="C605" i="1"/>
  <c r="J605" i="1" s="1"/>
  <c r="C606" i="1"/>
  <c r="B606" i="1" s="1"/>
  <c r="C607" i="1"/>
  <c r="C608" i="1"/>
  <c r="R608" i="1" s="1"/>
  <c r="C609" i="1"/>
  <c r="O609" i="1" s="1"/>
  <c r="C610" i="1"/>
  <c r="R610" i="1" s="1"/>
  <c r="C611" i="1"/>
  <c r="C612" i="1"/>
  <c r="R612" i="1" s="1"/>
  <c r="C613" i="1"/>
  <c r="Q613" i="1" s="1"/>
  <c r="C614" i="1"/>
  <c r="O614" i="1" s="1"/>
  <c r="C615" i="1"/>
  <c r="C616" i="1"/>
  <c r="K616" i="1" s="1"/>
  <c r="C617" i="1"/>
  <c r="O617" i="1" s="1"/>
  <c r="C618" i="1"/>
  <c r="J618" i="1" s="1"/>
  <c r="C619" i="1"/>
  <c r="C620" i="1"/>
  <c r="A620" i="1" s="1"/>
  <c r="C621" i="1"/>
  <c r="C622" i="1"/>
  <c r="M622" i="1" s="1"/>
  <c r="C623" i="1"/>
  <c r="K623" i="1" s="1"/>
  <c r="C624" i="1"/>
  <c r="B624" i="1" s="1"/>
  <c r="C625" i="1"/>
  <c r="A625" i="1" s="1"/>
  <c r="C626" i="1"/>
  <c r="J626" i="1" s="1"/>
  <c r="C627" i="1"/>
  <c r="C628" i="1"/>
  <c r="C629" i="1"/>
  <c r="C630" i="1"/>
  <c r="J630" i="1" s="1"/>
  <c r="C631" i="1"/>
  <c r="K631" i="1" s="1"/>
  <c r="C632" i="1"/>
  <c r="J632" i="1" s="1"/>
  <c r="C633" i="1"/>
  <c r="C634" i="1"/>
  <c r="A634" i="1" s="1"/>
  <c r="C635" i="1"/>
  <c r="C636" i="1"/>
  <c r="A636" i="1" s="1"/>
  <c r="C637" i="1"/>
  <c r="A637" i="1" s="1"/>
  <c r="C638" i="1"/>
  <c r="L638" i="1" s="1"/>
  <c r="C639" i="1"/>
  <c r="N639" i="1" s="1"/>
  <c r="C640" i="1"/>
  <c r="L640" i="1" s="1"/>
  <c r="C641" i="1"/>
  <c r="K641" i="1" s="1"/>
  <c r="C642" i="1"/>
  <c r="C643" i="1"/>
  <c r="C644" i="1"/>
  <c r="C645" i="1"/>
  <c r="L645" i="1" s="1"/>
  <c r="C646" i="1"/>
  <c r="A646" i="1" s="1"/>
  <c r="C647" i="1"/>
  <c r="J647" i="1" s="1"/>
  <c r="C648" i="1"/>
  <c r="B648" i="1" s="1"/>
  <c r="C649" i="1"/>
  <c r="N649" i="1" s="1"/>
  <c r="C650" i="1"/>
  <c r="M650" i="1" s="1"/>
  <c r="C651" i="1"/>
  <c r="C652" i="1"/>
  <c r="A652" i="1" s="1"/>
  <c r="C653" i="1"/>
  <c r="A653" i="1" s="1"/>
  <c r="C654" i="1"/>
  <c r="R654" i="1" s="1"/>
  <c r="C655" i="1"/>
  <c r="L655" i="1" s="1"/>
  <c r="C656" i="1"/>
  <c r="P656" i="1" s="1"/>
  <c r="C657" i="1"/>
  <c r="Q657" i="1" s="1"/>
  <c r="C658" i="1"/>
  <c r="R658" i="1" s="1"/>
  <c r="C659" i="1"/>
  <c r="C660" i="1"/>
  <c r="C661" i="1"/>
  <c r="C662" i="1"/>
  <c r="M662" i="1" s="1"/>
  <c r="C663" i="1"/>
  <c r="A663" i="1" s="1"/>
  <c r="C664" i="1"/>
  <c r="P664" i="1" s="1"/>
  <c r="C665" i="1"/>
  <c r="A665" i="1" s="1"/>
  <c r="C666" i="1"/>
  <c r="Q666" i="1" s="1"/>
  <c r="C667" i="1"/>
  <c r="C668" i="1"/>
  <c r="B668" i="1" s="1"/>
  <c r="C669" i="1"/>
  <c r="R669" i="1" s="1"/>
  <c r="C670" i="1"/>
  <c r="B670" i="1" s="1"/>
  <c r="C671" i="1"/>
  <c r="R671" i="1" s="1"/>
  <c r="C672" i="1"/>
  <c r="Q672" i="1" s="1"/>
  <c r="C673" i="1"/>
  <c r="A673" i="1" s="1"/>
  <c r="C674" i="1"/>
  <c r="P674" i="1" s="1"/>
  <c r="C675" i="1"/>
  <c r="C676" i="1"/>
  <c r="C677" i="1"/>
  <c r="C678" i="1"/>
  <c r="K678" i="1" s="1"/>
  <c r="C679" i="1"/>
  <c r="M679" i="1" s="1"/>
  <c r="C680" i="1"/>
  <c r="Q680" i="1" s="1"/>
  <c r="C681" i="1"/>
  <c r="J681" i="1" s="1"/>
  <c r="C682" i="1"/>
  <c r="N682" i="1" s="1"/>
  <c r="C683" i="1"/>
  <c r="C684" i="1"/>
  <c r="C685" i="1"/>
  <c r="R685" i="1" s="1"/>
  <c r="C686" i="1"/>
  <c r="P686" i="1" s="1"/>
  <c r="C687" i="1"/>
  <c r="C688" i="1"/>
  <c r="Q688" i="1" s="1"/>
  <c r="C689" i="1"/>
  <c r="M689" i="1" s="1"/>
  <c r="C690" i="1"/>
  <c r="A690" i="1" s="1"/>
  <c r="C691" i="1"/>
  <c r="C692" i="1"/>
  <c r="C693" i="1"/>
  <c r="O693" i="1" s="1"/>
  <c r="C694" i="1"/>
  <c r="J694" i="1" s="1"/>
  <c r="C695" i="1"/>
  <c r="K695" i="1" s="1"/>
  <c r="C696" i="1"/>
  <c r="J696" i="1" s="1"/>
  <c r="C697" i="1"/>
  <c r="B697" i="1" s="1"/>
  <c r="C698" i="1"/>
  <c r="C699" i="1"/>
  <c r="O699" i="1" s="1"/>
  <c r="C700" i="1"/>
  <c r="K700" i="1" s="1"/>
  <c r="C701" i="1"/>
  <c r="M701" i="1" s="1"/>
  <c r="C702" i="1"/>
  <c r="J702" i="1" s="1"/>
  <c r="C703" i="1"/>
  <c r="C704" i="1"/>
  <c r="J704" i="1" s="1"/>
  <c r="C705" i="1"/>
  <c r="A705" i="1" s="1"/>
  <c r="C706" i="1"/>
  <c r="M706" i="1" s="1"/>
  <c r="C707" i="1"/>
  <c r="C708" i="1"/>
  <c r="C709" i="1"/>
  <c r="C710" i="1"/>
  <c r="M710" i="1" s="1"/>
  <c r="C711" i="1"/>
  <c r="J711" i="1" s="1"/>
  <c r="C712" i="1"/>
  <c r="J712" i="1" s="1"/>
  <c r="C713" i="1"/>
  <c r="O713" i="1" s="1"/>
  <c r="C714" i="1"/>
  <c r="R714" i="1" s="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s="1"/>
  <c r="C862" i="1"/>
  <c r="C863" i="1"/>
  <c r="C864" i="1"/>
  <c r="N864" i="1" s="1"/>
  <c r="C865" i="1"/>
  <c r="J865" i="1" s="1"/>
  <c r="C866" i="1"/>
  <c r="A866" i="1" s="1"/>
  <c r="C867" i="1"/>
  <c r="K867" i="1" s="1"/>
  <c r="C868" i="1"/>
  <c r="O868" i="1" s="1"/>
  <c r="C869" i="1"/>
  <c r="K869" i="1" s="1"/>
  <c r="C870" i="1"/>
  <c r="M870" i="1" s="1"/>
  <c r="C871" i="1"/>
  <c r="L871" i="1" s="1"/>
  <c r="C872" i="1"/>
  <c r="J872" i="1" s="1"/>
  <c r="C873" i="1"/>
  <c r="C874" i="1"/>
  <c r="L874" i="1" s="1"/>
  <c r="C875" i="1"/>
  <c r="Q875" i="1" s="1"/>
  <c r="C876" i="1"/>
  <c r="A876" i="1" s="1"/>
  <c r="C877" i="1"/>
  <c r="L877" i="1" s="1"/>
  <c r="C878" i="1"/>
  <c r="N878" i="1" s="1"/>
  <c r="C879" i="1"/>
  <c r="A879" i="1" s="1"/>
  <c r="C880" i="1"/>
  <c r="P880" i="1" s="1"/>
  <c r="C881" i="1"/>
  <c r="Q881" i="1" s="1"/>
  <c r="C882" i="1"/>
  <c r="A882" i="1" s="1"/>
  <c r="C883" i="1"/>
  <c r="C884" i="1"/>
  <c r="R884" i="1" s="1"/>
  <c r="C885" i="1"/>
  <c r="K885" i="1" s="1"/>
  <c r="C886" i="1"/>
  <c r="C887" i="1"/>
  <c r="C888" i="1"/>
  <c r="N888" i="1" s="1"/>
  <c r="C889" i="1"/>
  <c r="N889" i="1" s="1"/>
  <c r="C890" i="1"/>
  <c r="A890" i="1" s="1"/>
  <c r="C891" i="1"/>
  <c r="C892" i="1"/>
  <c r="C893" i="1"/>
  <c r="C894" i="1"/>
  <c r="N894" i="1" s="1"/>
  <c r="C895" i="1"/>
  <c r="C896" i="1"/>
  <c r="M896" i="1" s="1"/>
  <c r="C897" i="1"/>
  <c r="Q897" i="1" s="1"/>
  <c r="C898" i="1"/>
  <c r="L898" i="1" s="1"/>
  <c r="C899" i="1"/>
  <c r="Q899" i="1" s="1"/>
  <c r="C900" i="1"/>
  <c r="M900" i="1" s="1"/>
  <c r="C901" i="1"/>
  <c r="C902" i="1"/>
  <c r="C903" i="1"/>
  <c r="C904" i="1"/>
  <c r="O904" i="1" s="1"/>
  <c r="C905" i="1"/>
  <c r="R905" i="1" s="1"/>
  <c r="C906" i="1"/>
  <c r="B906" i="1" s="1"/>
  <c r="C907" i="1"/>
  <c r="N907" i="1" s="1"/>
  <c r="C908" i="1"/>
  <c r="L908" i="1" s="1"/>
  <c r="C909" i="1"/>
  <c r="M909" i="1" s="1"/>
  <c r="C910" i="1"/>
  <c r="C911" i="1"/>
  <c r="M911" i="1" s="1"/>
  <c r="C912" i="1"/>
  <c r="L912" i="1" s="1"/>
  <c r="C913" i="1"/>
  <c r="C914" i="1"/>
  <c r="P914" i="1" s="1"/>
  <c r="C915" i="1"/>
  <c r="C916" i="1"/>
  <c r="L916" i="1" s="1"/>
  <c r="C917" i="1"/>
  <c r="J917" i="1" s="1"/>
  <c r="C918" i="1"/>
  <c r="C919" i="1"/>
  <c r="C920" i="1"/>
  <c r="O920" i="1" s="1"/>
  <c r="C921" i="1"/>
  <c r="N921" i="1" s="1"/>
  <c r="C922" i="1"/>
  <c r="J922" i="1" s="1"/>
  <c r="C923" i="1"/>
  <c r="C924" i="1"/>
  <c r="O924" i="1" s="1"/>
  <c r="C925" i="1"/>
  <c r="B925" i="1" s="1"/>
  <c r="C926" i="1"/>
  <c r="C927" i="1"/>
  <c r="C928" i="1"/>
  <c r="L928" i="1" s="1"/>
  <c r="C929" i="1"/>
  <c r="O929" i="1" s="1"/>
  <c r="C930" i="1"/>
  <c r="A930" i="1" s="1"/>
  <c r="C931" i="1"/>
  <c r="J931" i="1" s="1"/>
  <c r="C932" i="1"/>
  <c r="B932" i="1" s="1"/>
  <c r="C933" i="1"/>
  <c r="J933" i="1" s="1"/>
  <c r="C934" i="1"/>
  <c r="J934" i="1" s="1"/>
  <c r="C935" i="1"/>
  <c r="M935" i="1" s="1"/>
  <c r="C936" i="1"/>
  <c r="J936" i="1" s="1"/>
  <c r="C937" i="1"/>
  <c r="P937" i="1" s="1"/>
  <c r="C938" i="1"/>
  <c r="J938" i="1" s="1"/>
  <c r="C939" i="1"/>
  <c r="L939" i="1" s="1"/>
  <c r="C940" i="1"/>
  <c r="L940" i="1" s="1"/>
  <c r="C941" i="1"/>
  <c r="J941" i="1" s="1"/>
  <c r="C942" i="1"/>
  <c r="N942" i="1" s="1"/>
  <c r="C943" i="1"/>
  <c r="C944" i="1"/>
  <c r="O944" i="1" s="1"/>
  <c r="C945" i="1"/>
  <c r="C946" i="1"/>
  <c r="R946" i="1" s="1"/>
  <c r="C947" i="1"/>
  <c r="C948" i="1"/>
  <c r="Q948" i="1" s="1"/>
  <c r="C949" i="1"/>
  <c r="O949" i="1" s="1"/>
  <c r="C950" i="1"/>
  <c r="Q950" i="1" s="1"/>
  <c r="C951" i="1"/>
  <c r="M951" i="1" s="1"/>
  <c r="C952" i="1"/>
  <c r="P952" i="1" s="1"/>
  <c r="C953" i="1"/>
  <c r="K953" i="1" s="1"/>
  <c r="C954" i="1"/>
  <c r="B954" i="1" s="1"/>
  <c r="C955" i="1"/>
  <c r="C956" i="1"/>
  <c r="A956" i="1" s="1"/>
  <c r="C957" i="1"/>
  <c r="R957" i="1" s="1"/>
  <c r="C958" i="1"/>
  <c r="C959" i="1"/>
  <c r="P959" i="1" s="1"/>
  <c r="C960" i="1"/>
  <c r="L960" i="1" s="1"/>
  <c r="C961" i="1"/>
  <c r="B961" i="1" s="1"/>
  <c r="C962" i="1"/>
  <c r="B962" i="1" s="1"/>
  <c r="C963" i="1"/>
  <c r="N963" i="1" s="1"/>
  <c r="C964" i="1"/>
  <c r="C965" i="1"/>
  <c r="J965" i="1" s="1"/>
  <c r="C966" i="1"/>
  <c r="C967" i="1"/>
  <c r="R967" i="1" s="1"/>
  <c r="C968" i="1"/>
  <c r="N968" i="1" s="1"/>
  <c r="C969" i="1"/>
  <c r="C970" i="1"/>
  <c r="K970" i="1" s="1"/>
  <c r="C971" i="1"/>
  <c r="C972" i="1"/>
  <c r="J972" i="1" s="1"/>
  <c r="C973" i="1"/>
  <c r="K973" i="1" s="1"/>
  <c r="C974" i="1"/>
  <c r="C975" i="1"/>
  <c r="C976" i="1"/>
  <c r="K976" i="1" s="1"/>
  <c r="C977" i="1"/>
  <c r="J977" i="1" s="1"/>
  <c r="C978" i="1"/>
  <c r="R978" i="1" s="1"/>
  <c r="C979" i="1"/>
  <c r="J979" i="1" s="1"/>
  <c r="C980" i="1"/>
  <c r="A980" i="1" s="1"/>
  <c r="C981" i="1"/>
  <c r="Q981" i="1" s="1"/>
  <c r="C982" i="1"/>
  <c r="B982" i="1" s="1"/>
  <c r="C983" i="1"/>
  <c r="C984" i="1"/>
  <c r="L984" i="1" s="1"/>
  <c r="C985" i="1"/>
  <c r="C986" i="1"/>
  <c r="O986" i="1" s="1"/>
  <c r="C987" i="1"/>
  <c r="M987" i="1" s="1"/>
  <c r="C988" i="1"/>
  <c r="N988" i="1" s="1"/>
  <c r="C989" i="1"/>
  <c r="B989" i="1" s="1"/>
  <c r="C990" i="1"/>
  <c r="C991" i="1"/>
  <c r="C992" i="1"/>
  <c r="O992" i="1" s="1"/>
  <c r="C993" i="1"/>
  <c r="L993" i="1" s="1"/>
  <c r="C994" i="1"/>
  <c r="K994" i="1" s="1"/>
  <c r="C995" i="1"/>
  <c r="P995" i="1" s="1"/>
  <c r="C996" i="1"/>
  <c r="C997" i="1"/>
  <c r="J997" i="1" s="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s="1"/>
  <c r="C431" i="1"/>
  <c r="C432" i="1"/>
  <c r="O432" i="1" s="1"/>
  <c r="C433" i="1"/>
  <c r="B433" i="1" s="1"/>
  <c r="C434" i="1"/>
  <c r="C435" i="1"/>
  <c r="B435" i="1" s="1"/>
  <c r="C436" i="1"/>
  <c r="L436" i="1" s="1"/>
  <c r="C437" i="1"/>
  <c r="N437" i="1" s="1"/>
  <c r="C438" i="1"/>
  <c r="R438" i="1" s="1"/>
  <c r="C439" i="1"/>
  <c r="C440" i="1"/>
  <c r="C441" i="1"/>
  <c r="C442" i="1"/>
  <c r="C443" i="1"/>
  <c r="C444" i="1"/>
  <c r="L444" i="1" s="1"/>
  <c r="C445" i="1"/>
  <c r="C446" i="1"/>
  <c r="J446" i="1" s="1"/>
  <c r="C447" i="1"/>
  <c r="C448" i="1"/>
  <c r="A448" i="1" s="1"/>
  <c r="C449" i="1"/>
  <c r="K449" i="1" s="1"/>
  <c r="C450" i="1"/>
  <c r="C451" i="1"/>
  <c r="P451" i="1" s="1"/>
  <c r="C452" i="1"/>
  <c r="C453" i="1"/>
  <c r="K453" i="1" s="1"/>
  <c r="C454" i="1"/>
  <c r="L454" i="1" s="1"/>
  <c r="C455" i="1"/>
  <c r="C456" i="1"/>
  <c r="C457" i="1"/>
  <c r="M457" i="1" s="1"/>
  <c r="C458" i="1"/>
  <c r="C459" i="1"/>
  <c r="P459" i="1" s="1"/>
  <c r="C460" i="1"/>
  <c r="N460" i="1" s="1"/>
  <c r="C461" i="1"/>
  <c r="C462" i="1"/>
  <c r="L462" i="1" s="1"/>
  <c r="C463" i="1"/>
  <c r="N458" i="1"/>
  <c r="M434" i="1"/>
  <c r="G152" i="13"/>
  <c r="G139" i="13"/>
  <c r="C416" i="1"/>
  <c r="C417" i="1"/>
  <c r="A417" i="1" s="1"/>
  <c r="C418" i="1"/>
  <c r="N418" i="1" s="1"/>
  <c r="C419" i="1"/>
  <c r="A419" i="1" s="1"/>
  <c r="C420" i="1"/>
  <c r="B420" i="1" s="1"/>
  <c r="C421" i="1"/>
  <c r="C422" i="1"/>
  <c r="L422" i="1" s="1"/>
  <c r="C423" i="1"/>
  <c r="C424" i="1"/>
  <c r="C425" i="1"/>
  <c r="L425" i="1" s="1"/>
  <c r="C426" i="1"/>
  <c r="C427" i="1"/>
  <c r="C428" i="1"/>
  <c r="K428" i="1" s="1"/>
  <c r="C429" i="1"/>
  <c r="C415" i="1"/>
  <c r="P415" i="1" s="1"/>
  <c r="C203" i="1"/>
  <c r="Q203" i="1" s="1"/>
  <c r="C202" i="1"/>
  <c r="C201" i="1"/>
  <c r="C200" i="1"/>
  <c r="A200" i="1" s="1"/>
  <c r="C199" i="1"/>
  <c r="M199" i="1" s="1"/>
  <c r="C198" i="1"/>
  <c r="J198" i="1" s="1"/>
  <c r="C197" i="1"/>
  <c r="A197" i="1" s="1"/>
  <c r="C196" i="1"/>
  <c r="N196" i="1" s="1"/>
  <c r="C195" i="1"/>
  <c r="K195" i="1" s="1"/>
  <c r="C194" i="1"/>
  <c r="J194" i="1" s="1"/>
  <c r="C193" i="1"/>
  <c r="L193" i="1" s="1"/>
  <c r="C192" i="1"/>
  <c r="N192" i="1" s="1"/>
  <c r="C191" i="1"/>
  <c r="C190" i="1"/>
  <c r="M190" i="1" s="1"/>
  <c r="C189" i="1"/>
  <c r="J189" i="1" s="1"/>
  <c r="A196" i="1"/>
  <c r="Q190" i="1"/>
  <c r="M198" i="1"/>
  <c r="P199" i="1"/>
  <c r="C244" i="1"/>
  <c r="C245" i="1"/>
  <c r="A245" i="1" s="1"/>
  <c r="C246" i="1"/>
  <c r="M246" i="1" s="1"/>
  <c r="C247" i="1"/>
  <c r="C248" i="1"/>
  <c r="C249" i="1"/>
  <c r="L249" i="1" s="1"/>
  <c r="C250" i="1"/>
  <c r="N250" i="1" s="1"/>
  <c r="C251" i="1"/>
  <c r="O251" i="1" s="1"/>
  <c r="C252" i="1"/>
  <c r="C253" i="1"/>
  <c r="N253" i="1" s="1"/>
  <c r="C254" i="1"/>
  <c r="N254" i="1" s="1"/>
  <c r="C255" i="1"/>
  <c r="C256" i="1"/>
  <c r="C257" i="1"/>
  <c r="C243" i="1"/>
  <c r="R243" i="1" s="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s="1"/>
  <c r="C124" i="1"/>
  <c r="B124" i="1" s="1"/>
  <c r="C123" i="1"/>
  <c r="C122" i="1"/>
  <c r="C121" i="1"/>
  <c r="C120" i="1"/>
  <c r="K120" i="1" s="1"/>
  <c r="C119" i="1"/>
  <c r="A119" i="1" s="1"/>
  <c r="C118" i="1"/>
  <c r="C117" i="1"/>
  <c r="O117" i="1" s="1"/>
  <c r="C116" i="1"/>
  <c r="A116" i="1" s="1"/>
  <c r="C1091" i="1"/>
  <c r="A1091" i="1" s="1"/>
  <c r="C1092" i="1"/>
  <c r="P1092" i="1" s="1"/>
  <c r="C1093" i="1"/>
  <c r="M1093" i="1" s="1"/>
  <c r="C1094" i="1"/>
  <c r="C1095" i="1"/>
  <c r="O1095" i="1" s="1"/>
  <c r="C1096" i="1"/>
  <c r="A1096" i="1" s="1"/>
  <c r="C1097" i="1"/>
  <c r="L1097" i="1" s="1"/>
  <c r="C1098" i="1"/>
  <c r="C1099" i="1"/>
  <c r="P1099" i="1" s="1"/>
  <c r="C1100" i="1"/>
  <c r="K1100" i="1" s="1"/>
  <c r="C1090" i="1"/>
  <c r="O1090" i="1" s="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s="1"/>
  <c r="B672" i="15"/>
  <c r="B673" i="15"/>
  <c r="B674" i="15"/>
  <c r="B692" i="15" s="1"/>
  <c r="B660" i="15"/>
  <c r="B675" i="15" s="1"/>
  <c r="C59" i="15"/>
  <c r="C664" i="15" s="1"/>
  <c r="H407" i="15"/>
  <c r="C671" i="15"/>
  <c r="C464" i="15"/>
  <c r="C672" i="15"/>
  <c r="C597" i="15"/>
  <c r="C673" i="15" s="1"/>
  <c r="C629" i="15"/>
  <c r="C674" i="15" s="1"/>
  <c r="C660" i="15"/>
  <c r="C675" i="15"/>
  <c r="D59" i="15"/>
  <c r="D664" i="15" s="1"/>
  <c r="I407" i="15"/>
  <c r="D671" i="15" s="1"/>
  <c r="D464" i="15"/>
  <c r="D672" i="15" s="1"/>
  <c r="D597" i="15"/>
  <c r="D673" i="15"/>
  <c r="D629" i="15"/>
  <c r="D674" i="15"/>
  <c r="D660" i="15"/>
  <c r="D675" i="15" s="1"/>
  <c r="E59" i="15"/>
  <c r="E664" i="15" s="1"/>
  <c r="J464" i="15"/>
  <c r="E672" i="15"/>
  <c r="E597" i="15"/>
  <c r="E673" i="15" s="1"/>
  <c r="E690" i="15" s="1"/>
  <c r="E629" i="15"/>
  <c r="E674" i="15"/>
  <c r="E660" i="15"/>
  <c r="E675" i="15" s="1"/>
  <c r="E691" i="15" s="1"/>
  <c r="F59" i="15"/>
  <c r="F664" i="15" s="1"/>
  <c r="K464" i="15"/>
  <c r="F672" i="15"/>
  <c r="F597" i="15"/>
  <c r="F673" i="15" s="1"/>
  <c r="F690" i="15" s="1"/>
  <c r="F629" i="15"/>
  <c r="F674" i="15"/>
  <c r="F692" i="15" s="1"/>
  <c r="F660" i="15"/>
  <c r="F675" i="15" s="1"/>
  <c r="F691" i="15" s="1"/>
  <c r="G59" i="15"/>
  <c r="G664" i="15" s="1"/>
  <c r="L464" i="15"/>
  <c r="G672" i="15"/>
  <c r="G597" i="15"/>
  <c r="G673" i="15" s="1"/>
  <c r="G629" i="15"/>
  <c r="G674" i="15" s="1"/>
  <c r="G660" i="15"/>
  <c r="G675" i="15" s="1"/>
  <c r="G691" i="15" s="1"/>
  <c r="B679" i="15"/>
  <c r="B680" i="15" s="1"/>
  <c r="C679" i="15"/>
  <c r="C680" i="15" s="1"/>
  <c r="D680" i="15"/>
  <c r="E680" i="15"/>
  <c r="F679" i="15"/>
  <c r="F680" i="15"/>
  <c r="G680" i="15"/>
  <c r="H679" i="15"/>
  <c r="H680" i="15" s="1"/>
  <c r="I680" i="15"/>
  <c r="J679" i="15"/>
  <c r="J680" i="15"/>
  <c r="K680" i="15"/>
  <c r="L680" i="15"/>
  <c r="M680" i="15"/>
  <c r="N680" i="15"/>
  <c r="O680" i="15"/>
  <c r="P680" i="15"/>
  <c r="Q679" i="15"/>
  <c r="Q680" i="15"/>
  <c r="R680" i="15"/>
  <c r="S680" i="15"/>
  <c r="T680" i="15"/>
  <c r="W679" i="15"/>
  <c r="W680" i="15"/>
  <c r="X679" i="15"/>
  <c r="X680" i="15" s="1"/>
  <c r="Y679" i="15"/>
  <c r="Y680" i="15"/>
  <c r="Z680" i="15"/>
  <c r="AA679" i="15"/>
  <c r="AA680" i="15"/>
  <c r="AD680" i="15"/>
  <c r="AE680" i="15"/>
  <c r="AH679" i="15"/>
  <c r="AH680" i="15"/>
  <c r="AI679" i="15"/>
  <c r="AI680" i="15"/>
  <c r="AJ679" i="15"/>
  <c r="AJ680" i="15"/>
  <c r="C1241" i="1"/>
  <c r="B1241" i="1" s="1"/>
  <c r="C1242" i="1"/>
  <c r="O1242" i="1" s="1"/>
  <c r="C1243" i="1"/>
  <c r="M1243" i="1" s="1"/>
  <c r="C1240" i="1"/>
  <c r="B1240" i="1" s="1"/>
  <c r="C1246" i="1"/>
  <c r="C1247" i="1"/>
  <c r="L1247" i="1" s="1"/>
  <c r="C1248" i="1"/>
  <c r="P1248" i="1" s="1"/>
  <c r="C1245" i="1"/>
  <c r="C1251" i="1"/>
  <c r="M1251" i="1" s="1"/>
  <c r="C1252" i="1"/>
  <c r="M1252" i="1" s="1"/>
  <c r="C1253" i="1"/>
  <c r="L1253" i="1" s="1"/>
  <c r="C1250" i="1"/>
  <c r="J1250" i="1" s="1"/>
  <c r="C1256" i="1"/>
  <c r="C1257" i="1"/>
  <c r="N1257" i="1" s="1"/>
  <c r="C1258" i="1"/>
  <c r="Q1258" i="1" s="1"/>
  <c r="C1255" i="1"/>
  <c r="B1255" i="1" s="1"/>
  <c r="C1261" i="1"/>
  <c r="O1261" i="1" s="1"/>
  <c r="C1262" i="1"/>
  <c r="C1263" i="1"/>
  <c r="B1263" i="1" s="1"/>
  <c r="C1260" i="1"/>
  <c r="C1266" i="1"/>
  <c r="Q1266" i="1" s="1"/>
  <c r="C1267" i="1"/>
  <c r="O1267" i="1" s="1"/>
  <c r="C1268" i="1"/>
  <c r="B1268" i="1" s="1"/>
  <c r="C1265" i="1"/>
  <c r="C1271" i="1"/>
  <c r="J1271" i="1" s="1"/>
  <c r="C1272" i="1"/>
  <c r="C1273" i="1"/>
  <c r="P1273" i="1" s="1"/>
  <c r="C1270" i="1"/>
  <c r="C1275" i="1"/>
  <c r="C1276" i="1"/>
  <c r="A1276" i="1" s="1"/>
  <c r="C1277" i="1"/>
  <c r="K1277" i="1" s="1"/>
  <c r="C1278" i="1"/>
  <c r="C1235" i="1"/>
  <c r="O1235" i="1" s="1"/>
  <c r="C1236" i="1"/>
  <c r="C1237" i="1"/>
  <c r="C1238" i="1"/>
  <c r="B9" i="18"/>
  <c r="F44" i="8"/>
  <c r="B11" i="18"/>
  <c r="F78" i="8" s="1"/>
  <c r="F76" i="8"/>
  <c r="B12" i="18"/>
  <c r="F77" i="8" s="1"/>
  <c r="B13" i="18"/>
  <c r="F64" i="8"/>
  <c r="B10" i="18"/>
  <c r="F50" i="8" s="1"/>
  <c r="F59" i="8"/>
  <c r="B29" i="18"/>
  <c r="F145" i="8"/>
  <c r="B6" i="18"/>
  <c r="F31" i="8" s="1"/>
  <c r="B4" i="18"/>
  <c r="F7" i="8"/>
  <c r="B48" i="18"/>
  <c r="I40" i="19" s="1"/>
  <c r="B47" i="18"/>
  <c r="I72" i="19" s="1"/>
  <c r="B43" i="18"/>
  <c r="F191" i="8"/>
  <c r="B42" i="18"/>
  <c r="F188" i="8" s="1"/>
  <c r="B41" i="18"/>
  <c r="F187" i="8"/>
  <c r="B40" i="18"/>
  <c r="F186" i="8"/>
  <c r="B39" i="18"/>
  <c r="F185" i="8"/>
  <c r="B38" i="18"/>
  <c r="F183" i="8" s="1"/>
  <c r="B37" i="18"/>
  <c r="F181" i="8"/>
  <c r="B36" i="18"/>
  <c r="F179" i="8"/>
  <c r="B35" i="18"/>
  <c r="F182" i="8"/>
  <c r="B34" i="18"/>
  <c r="F162" i="8" s="1"/>
  <c r="B33" i="18"/>
  <c r="F153" i="8"/>
  <c r="B32" i="18"/>
  <c r="F150" i="8"/>
  <c r="B31" i="18"/>
  <c r="F149" i="8"/>
  <c r="B30" i="18"/>
  <c r="F152" i="8" s="1"/>
  <c r="B28" i="18"/>
  <c r="F142" i="8" s="1"/>
  <c r="F139" i="8"/>
  <c r="B27" i="18"/>
  <c r="F113" i="8"/>
  <c r="B26" i="18"/>
  <c r="F112" i="8"/>
  <c r="B25" i="18"/>
  <c r="F107" i="8" s="1"/>
  <c r="B24" i="18"/>
  <c r="F106" i="8"/>
  <c r="B23" i="18"/>
  <c r="F123" i="8"/>
  <c r="B22" i="18"/>
  <c r="F122" i="8"/>
  <c r="B21" i="18"/>
  <c r="F105" i="8" s="1"/>
  <c r="B20" i="18"/>
  <c r="F101" i="8"/>
  <c r="B19" i="18"/>
  <c r="F96" i="8"/>
  <c r="B15" i="18"/>
  <c r="F146" i="8"/>
  <c r="B14" i="18"/>
  <c r="B8" i="18"/>
  <c r="F73" i="8" s="1"/>
  <c r="B7" i="18"/>
  <c r="F40" i="8"/>
  <c r="B5" i="18"/>
  <c r="F21" i="8" s="1"/>
  <c r="B3" i="18"/>
  <c r="F38" i="8" s="1"/>
  <c r="C180" i="1"/>
  <c r="B180" i="1" s="1"/>
  <c r="C221" i="1"/>
  <c r="O221" i="1" s="1"/>
  <c r="C220" i="1"/>
  <c r="L220" i="1" s="1"/>
  <c r="C219" i="1"/>
  <c r="C218" i="1"/>
  <c r="L218" i="1" s="1"/>
  <c r="C217" i="1"/>
  <c r="C216" i="1"/>
  <c r="C215" i="1"/>
  <c r="P215" i="1" s="1"/>
  <c r="C214" i="1"/>
  <c r="R214" i="1" s="1"/>
  <c r="C213" i="1"/>
  <c r="B213" i="1" s="1"/>
  <c r="C212" i="1"/>
  <c r="O212" i="1" s="1"/>
  <c r="C211" i="1"/>
  <c r="C210" i="1"/>
  <c r="C209" i="1"/>
  <c r="C208" i="1"/>
  <c r="C207" i="1"/>
  <c r="J207" i="1" s="1"/>
  <c r="C1233" i="1"/>
  <c r="A1233" i="1" s="1"/>
  <c r="C1182" i="1"/>
  <c r="R1182" i="1" s="1"/>
  <c r="C340" i="1"/>
  <c r="A340" i="1" s="1"/>
  <c r="C339" i="1"/>
  <c r="C338" i="1"/>
  <c r="B338" i="1" s="1"/>
  <c r="C337" i="1"/>
  <c r="C336" i="1"/>
  <c r="C332" i="1"/>
  <c r="Q332" i="1" s="1"/>
  <c r="C331" i="1"/>
  <c r="M331" i="1" s="1"/>
  <c r="C330" i="1"/>
  <c r="K330" i="1" s="1"/>
  <c r="C329" i="1"/>
  <c r="C328" i="1"/>
  <c r="C327" i="1"/>
  <c r="B327" i="1" s="1"/>
  <c r="C326" i="1"/>
  <c r="C1008" i="1"/>
  <c r="K1008" i="1" s="1"/>
  <c r="C1007" i="1"/>
  <c r="J1007" i="1" s="1"/>
  <c r="C1003" i="1"/>
  <c r="O1003" i="1" s="1"/>
  <c r="C1004" i="1"/>
  <c r="J1004" i="1" s="1"/>
  <c r="C1115" i="1"/>
  <c r="O1115" i="1" s="1"/>
  <c r="C1114" i="1"/>
  <c r="C1113" i="1"/>
  <c r="C1112" i="1"/>
  <c r="C1111" i="1"/>
  <c r="C1110" i="1"/>
  <c r="J1110" i="1" s="1"/>
  <c r="C1109" i="1"/>
  <c r="J1109" i="1" s="1"/>
  <c r="C1108" i="1"/>
  <c r="L1108" i="1" s="1"/>
  <c r="C1107" i="1"/>
  <c r="L1107" i="1" s="1"/>
  <c r="C1106" i="1"/>
  <c r="C1105" i="1"/>
  <c r="C1104" i="1"/>
  <c r="C1103" i="1"/>
  <c r="C1102" i="1"/>
  <c r="L1102" i="1" s="1"/>
  <c r="C353" i="1"/>
  <c r="A353" i="1" s="1"/>
  <c r="C352" i="1"/>
  <c r="J352" i="1" s="1"/>
  <c r="C351" i="1"/>
  <c r="C320" i="1"/>
  <c r="C319" i="1"/>
  <c r="J319" i="1" s="1"/>
  <c r="C318" i="1"/>
  <c r="C317" i="1"/>
  <c r="C316" i="1"/>
  <c r="O316" i="1" s="1"/>
  <c r="C315" i="1"/>
  <c r="B315" i="1" s="1"/>
  <c r="C314" i="1"/>
  <c r="O314" i="1" s="1"/>
  <c r="C313" i="1"/>
  <c r="B313" i="1" s="1"/>
  <c r="C312" i="1"/>
  <c r="C273" i="1"/>
  <c r="Q273" i="1" s="1"/>
  <c r="C272" i="1"/>
  <c r="C271" i="1"/>
  <c r="C239" i="1"/>
  <c r="Q239" i="1" s="1"/>
  <c r="C238" i="1"/>
  <c r="N238" i="1" s="1"/>
  <c r="C237" i="1"/>
  <c r="N237" i="1" s="1"/>
  <c r="C187" i="1"/>
  <c r="K187" i="1" s="1"/>
  <c r="C186" i="1"/>
  <c r="C185" i="1"/>
  <c r="C1088" i="1"/>
  <c r="C1087" i="1"/>
  <c r="C477" i="1"/>
  <c r="C478" i="1"/>
  <c r="C479" i="1"/>
  <c r="A479" i="1" s="1"/>
  <c r="C480" i="1"/>
  <c r="L480" i="1" s="1"/>
  <c r="C481" i="1"/>
  <c r="C482" i="1"/>
  <c r="C483" i="1"/>
  <c r="C484" i="1"/>
  <c r="C485" i="1"/>
  <c r="A485" i="1" s="1"/>
  <c r="C486" i="1"/>
  <c r="B486" i="1" s="1"/>
  <c r="C487" i="1"/>
  <c r="R487" i="1" s="1"/>
  <c r="C488" i="1"/>
  <c r="R488" i="1" s="1"/>
  <c r="C489" i="1"/>
  <c r="C490" i="1"/>
  <c r="R490" i="1" s="1"/>
  <c r="C491" i="1"/>
  <c r="C492" i="1"/>
  <c r="B492" i="1" s="1"/>
  <c r="C493" i="1"/>
  <c r="R493" i="1" s="1"/>
  <c r="C494" i="1"/>
  <c r="K494" i="1" s="1"/>
  <c r="C495" i="1"/>
  <c r="Q495" i="1" s="1"/>
  <c r="C496" i="1"/>
  <c r="A496" i="1" s="1"/>
  <c r="C497" i="1"/>
  <c r="C498" i="1"/>
  <c r="J498" i="1" s="1"/>
  <c r="C499" i="1"/>
  <c r="C500" i="1"/>
  <c r="C501" i="1"/>
  <c r="B501" i="1" s="1"/>
  <c r="C502" i="1"/>
  <c r="J502" i="1" s="1"/>
  <c r="C503" i="1"/>
  <c r="B503" i="1" s="1"/>
  <c r="C504" i="1"/>
  <c r="C505" i="1"/>
  <c r="C506" i="1"/>
  <c r="C507" i="1"/>
  <c r="C508" i="1"/>
  <c r="C509" i="1"/>
  <c r="Q509" i="1" s="1"/>
  <c r="C510" i="1"/>
  <c r="P510" i="1" s="1"/>
  <c r="C511" i="1"/>
  <c r="M511" i="1" s="1"/>
  <c r="C512" i="1"/>
  <c r="C513" i="1"/>
  <c r="C514" i="1"/>
  <c r="Q514" i="1" s="1"/>
  <c r="C515" i="1"/>
  <c r="C516" i="1"/>
  <c r="C517" i="1"/>
  <c r="J517" i="1" s="1"/>
  <c r="C518" i="1"/>
  <c r="C519" i="1"/>
  <c r="J519" i="1" s="1"/>
  <c r="C520" i="1"/>
  <c r="O520" i="1" s="1"/>
  <c r="C521" i="1"/>
  <c r="C522" i="1"/>
  <c r="C523" i="1"/>
  <c r="C524" i="1"/>
  <c r="C525" i="1"/>
  <c r="M525" i="1" s="1"/>
  <c r="C526" i="1"/>
  <c r="L526" i="1" s="1"/>
  <c r="C527" i="1"/>
  <c r="K527" i="1" s="1"/>
  <c r="C528" i="1"/>
  <c r="M528" i="1" s="1"/>
  <c r="C529" i="1"/>
  <c r="C530" i="1"/>
  <c r="O530" i="1" s="1"/>
  <c r="C531" i="1"/>
  <c r="C532" i="1"/>
  <c r="C533" i="1"/>
  <c r="C534" i="1"/>
  <c r="Q534" i="1" s="1"/>
  <c r="C535" i="1"/>
  <c r="O535" i="1" s="1"/>
  <c r="C536" i="1"/>
  <c r="K536" i="1" s="1"/>
  <c r="C537" i="1"/>
  <c r="C538" i="1"/>
  <c r="L538" i="1" s="1"/>
  <c r="C539" i="1"/>
  <c r="C540" i="1"/>
  <c r="C541" i="1"/>
  <c r="A541" i="1" s="1"/>
  <c r="C542" i="1"/>
  <c r="A542" i="1" s="1"/>
  <c r="C543" i="1"/>
  <c r="A543" i="1" s="1"/>
  <c r="C544" i="1"/>
  <c r="B544" i="1" s="1"/>
  <c r="C545" i="1"/>
  <c r="C546" i="1"/>
  <c r="C476" i="1"/>
  <c r="C475" i="1"/>
  <c r="C474" i="1"/>
  <c r="N474" i="1" s="1"/>
  <c r="C473" i="1"/>
  <c r="R473" i="1" s="1"/>
  <c r="C112" i="1"/>
  <c r="J112" i="1" s="1"/>
  <c r="C111" i="1"/>
  <c r="C110" i="1"/>
  <c r="C109" i="1"/>
  <c r="Q109" i="1" s="1"/>
  <c r="C108" i="1"/>
  <c r="C107" i="1"/>
  <c r="K107" i="1" s="1"/>
  <c r="C106" i="1"/>
  <c r="P106" i="1" s="1"/>
  <c r="C105" i="1"/>
  <c r="P105" i="1" s="1"/>
  <c r="C104" i="1"/>
  <c r="N104" i="1" s="1"/>
  <c r="C103" i="1"/>
  <c r="C102" i="1"/>
  <c r="C1018" i="1"/>
  <c r="J1018" i="1" s="1"/>
  <c r="C1017" i="1"/>
  <c r="C1016" i="1"/>
  <c r="C1015" i="1"/>
  <c r="C1014" i="1"/>
  <c r="R1014" i="1" s="1"/>
  <c r="C1013" i="1"/>
  <c r="B1013" i="1" s="1"/>
  <c r="C1012" i="1"/>
  <c r="C1011" i="1"/>
  <c r="L1011" i="1" s="1"/>
  <c r="C1054" i="1"/>
  <c r="C1055" i="1"/>
  <c r="C1056" i="1"/>
  <c r="C1057" i="1"/>
  <c r="R1057" i="1" s="1"/>
  <c r="C1058" i="1"/>
  <c r="K1058" i="1" s="1"/>
  <c r="C1128" i="1"/>
  <c r="Q1128" i="1" s="1"/>
  <c r="C1129" i="1"/>
  <c r="C1130" i="1"/>
  <c r="C1131" i="1"/>
  <c r="C1132" i="1"/>
  <c r="C130" i="1"/>
  <c r="C135" i="1"/>
  <c r="B135" i="1" s="1"/>
  <c r="C140" i="1"/>
  <c r="J140" i="1" s="1"/>
  <c r="C128" i="1"/>
  <c r="K128" i="1" s="1"/>
  <c r="C129" i="1"/>
  <c r="J129" i="1" s="1"/>
  <c r="C131" i="1"/>
  <c r="Q131" i="1" s="1"/>
  <c r="C132" i="1"/>
  <c r="M132" i="1" s="1"/>
  <c r="C133" i="1"/>
  <c r="C134" i="1"/>
  <c r="C136" i="1"/>
  <c r="Q136" i="1" s="1"/>
  <c r="C137" i="1"/>
  <c r="Q137" i="1" s="1"/>
  <c r="C138" i="1"/>
  <c r="P138" i="1" s="1"/>
  <c r="C139" i="1"/>
  <c r="P139" i="1" s="1"/>
  <c r="B17" i="10"/>
  <c r="C1000" i="1"/>
  <c r="K1000" i="1" s="1"/>
  <c r="C999" i="1"/>
  <c r="C61" i="1"/>
  <c r="C60" i="1"/>
  <c r="C59" i="1"/>
  <c r="M59" i="1" s="1"/>
  <c r="C58" i="1"/>
  <c r="M58" i="1" s="1"/>
  <c r="C57" i="1"/>
  <c r="M57" i="1" s="1"/>
  <c r="C56" i="1"/>
  <c r="C55" i="1"/>
  <c r="K55" i="1" s="1"/>
  <c r="C54" i="1"/>
  <c r="C53" i="1"/>
  <c r="C52" i="1"/>
  <c r="C51" i="1"/>
  <c r="C50" i="1"/>
  <c r="N50" i="1" s="1"/>
  <c r="C49" i="1"/>
  <c r="C48" i="1"/>
  <c r="M48" i="1" s="1"/>
  <c r="C47" i="1"/>
  <c r="R47" i="1" s="1"/>
  <c r="C46" i="1"/>
  <c r="C45" i="1"/>
  <c r="C44" i="1"/>
  <c r="Q44" i="1" s="1"/>
  <c r="C43" i="1"/>
  <c r="C42" i="1"/>
  <c r="K42" i="1" s="1"/>
  <c r="C41" i="1"/>
  <c r="A41" i="1" s="1"/>
  <c r="C40" i="1"/>
  <c r="R40" i="1" s="1"/>
  <c r="C39" i="1"/>
  <c r="C38" i="1"/>
  <c r="C37" i="1"/>
  <c r="C36" i="1"/>
  <c r="C35" i="1"/>
  <c r="B35" i="1" s="1"/>
  <c r="C34" i="1"/>
  <c r="Q34" i="1" s="1"/>
  <c r="C33" i="1"/>
  <c r="C32" i="1"/>
  <c r="C31" i="1"/>
  <c r="R31" i="1" s="1"/>
  <c r="C30" i="1"/>
  <c r="C29" i="1"/>
  <c r="C28" i="1"/>
  <c r="B28" i="1" s="1"/>
  <c r="C27" i="1"/>
  <c r="C26" i="1"/>
  <c r="M26" i="1" s="1"/>
  <c r="C25" i="1"/>
  <c r="M25" i="1" s="1"/>
  <c r="C24" i="1"/>
  <c r="K24" i="1" s="1"/>
  <c r="C23" i="1"/>
  <c r="A23" i="1" s="1"/>
  <c r="C22" i="1"/>
  <c r="C21" i="1"/>
  <c r="R21" i="1" s="1"/>
  <c r="C20" i="1"/>
  <c r="C19" i="1"/>
  <c r="A19" i="1" s="1"/>
  <c r="C18" i="1"/>
  <c r="O18" i="1" s="1"/>
  <c r="C17" i="1"/>
  <c r="O17" i="1" s="1"/>
  <c r="C16" i="1"/>
  <c r="N16" i="1" s="1"/>
  <c r="C15" i="1"/>
  <c r="B15" i="1" s="1"/>
  <c r="C14" i="1"/>
  <c r="C13" i="1"/>
  <c r="C12" i="1"/>
  <c r="B12" i="1" s="1"/>
  <c r="C11" i="1"/>
  <c r="C10" i="1"/>
  <c r="C9" i="1"/>
  <c r="C8" i="1"/>
  <c r="C7" i="1"/>
  <c r="C6" i="1"/>
  <c r="C5" i="1"/>
  <c r="C4" i="1"/>
  <c r="C3" i="1"/>
  <c r="C270" i="1"/>
  <c r="R270" i="1" s="1"/>
  <c r="C269" i="1"/>
  <c r="C268" i="1"/>
  <c r="N268" i="1" s="1"/>
  <c r="C267" i="1"/>
  <c r="C266" i="1"/>
  <c r="C265" i="1"/>
  <c r="C264" i="1"/>
  <c r="Q264" i="1" s="1"/>
  <c r="C263" i="1"/>
  <c r="A263" i="1" s="1"/>
  <c r="C262" i="1"/>
  <c r="L262" i="1" s="1"/>
  <c r="C261" i="1"/>
  <c r="C260" i="1"/>
  <c r="Q260" i="1" s="1"/>
  <c r="C259" i="1"/>
  <c r="N259" i="1" s="1"/>
  <c r="C232" i="1"/>
  <c r="C472" i="1"/>
  <c r="C471" i="1"/>
  <c r="B471" i="1" s="1"/>
  <c r="C470" i="1"/>
  <c r="C469" i="1"/>
  <c r="P469" i="1" s="1"/>
  <c r="C468" i="1"/>
  <c r="A468" i="1" s="1"/>
  <c r="C323" i="1"/>
  <c r="C322" i="1"/>
  <c r="C1199" i="1"/>
  <c r="C1148" i="1"/>
  <c r="B186" i="13"/>
  <c r="B187" i="13"/>
  <c r="C92" i="1"/>
  <c r="C93" i="1"/>
  <c r="C94" i="1"/>
  <c r="L94" i="1" s="1"/>
  <c r="C95" i="1"/>
  <c r="R95" i="1" s="1"/>
  <c r="C96" i="1"/>
  <c r="P96" i="1" s="1"/>
  <c r="C97" i="1"/>
  <c r="C98" i="1"/>
  <c r="L98" i="1" s="1"/>
  <c r="C99" i="1"/>
  <c r="O99" i="1" s="1"/>
  <c r="C100" i="1"/>
  <c r="C90" i="1"/>
  <c r="AG679" i="15"/>
  <c r="V679" i="15"/>
  <c r="H674" i="15"/>
  <c r="H673" i="15"/>
  <c r="H660" i="15"/>
  <c r="H675" i="15" s="1"/>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s="1"/>
  <c r="C68" i="1"/>
  <c r="C69" i="1"/>
  <c r="R69" i="1" s="1"/>
  <c r="C70" i="1"/>
  <c r="C71" i="1"/>
  <c r="C72" i="1"/>
  <c r="K72" i="1" s="1"/>
  <c r="C73" i="1"/>
  <c r="B73" i="1" s="1"/>
  <c r="C74" i="1"/>
  <c r="C75" i="1"/>
  <c r="R75" i="1" s="1"/>
  <c r="C65" i="1"/>
  <c r="C87" i="1"/>
  <c r="C86" i="1"/>
  <c r="C85" i="1"/>
  <c r="C84" i="1"/>
  <c r="O84" i="1" s="1"/>
  <c r="C83" i="1"/>
  <c r="M83" i="1" s="1"/>
  <c r="C82" i="1"/>
  <c r="C81" i="1"/>
  <c r="J81" i="1" s="1"/>
  <c r="C80" i="1"/>
  <c r="C79" i="1"/>
  <c r="A79" i="1" s="1"/>
  <c r="C78" i="1"/>
  <c r="C77" i="1"/>
  <c r="C350" i="1"/>
  <c r="K350" i="1" s="1"/>
  <c r="C1201" i="1"/>
  <c r="C1150" i="1"/>
  <c r="L1150" i="1" s="1"/>
  <c r="C311" i="1"/>
  <c r="C310" i="1"/>
  <c r="C309" i="1"/>
  <c r="C184" i="1"/>
  <c r="C236" i="1"/>
  <c r="Q236" i="1" s="1"/>
  <c r="C349" i="1"/>
  <c r="A349" i="1" s="1"/>
  <c r="C1200" i="1"/>
  <c r="N1200" i="1" s="1"/>
  <c r="C1149" i="1"/>
  <c r="C308" i="1"/>
  <c r="R308" i="1" s="1"/>
  <c r="C307" i="1"/>
  <c r="C306" i="1"/>
  <c r="C183" i="1"/>
  <c r="C235" i="1"/>
  <c r="C1053" i="1"/>
  <c r="J1053" i="1" s="1"/>
  <c r="C1127" i="1"/>
  <c r="L1127" i="1" s="1"/>
  <c r="C115" i="1"/>
  <c r="C1052" i="1"/>
  <c r="K1052" i="1" s="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s="1"/>
  <c r="C303" i="1"/>
  <c r="N303" i="1" s="1"/>
  <c r="C302" i="1"/>
  <c r="C301" i="1"/>
  <c r="K301" i="1" s="1"/>
  <c r="C300" i="1"/>
  <c r="C299" i="1"/>
  <c r="O299" i="1" s="1"/>
  <c r="C298" i="1"/>
  <c r="C297" i="1"/>
  <c r="N297" i="1" s="1"/>
  <c r="C296" i="1"/>
  <c r="O296" i="1" s="1"/>
  <c r="C295" i="1"/>
  <c r="N295" i="1" s="1"/>
  <c r="C294" i="1"/>
  <c r="L294" i="1" s="1"/>
  <c r="C293" i="1"/>
  <c r="R293" i="1" s="1"/>
  <c r="C292" i="1"/>
  <c r="C291" i="1"/>
  <c r="C290" i="1"/>
  <c r="C289" i="1"/>
  <c r="C288" i="1"/>
  <c r="L288" i="1" s="1"/>
  <c r="C287" i="1"/>
  <c r="J287" i="1" s="1"/>
  <c r="C286" i="1"/>
  <c r="C285" i="1"/>
  <c r="C284" i="1"/>
  <c r="C283" i="1"/>
  <c r="P283" i="1" s="1"/>
  <c r="C282" i="1"/>
  <c r="C281" i="1"/>
  <c r="C280" i="1"/>
  <c r="R280" i="1" s="1"/>
  <c r="C279" i="1"/>
  <c r="A279" i="1" s="1"/>
  <c r="C278" i="1"/>
  <c r="J278" i="1" s="1"/>
  <c r="C277" i="1"/>
  <c r="Q277" i="1" s="1"/>
  <c r="C1033" i="1"/>
  <c r="C1034" i="1"/>
  <c r="C1035" i="1"/>
  <c r="C1036" i="1"/>
  <c r="C1037" i="1"/>
  <c r="R1037" i="1" s="1"/>
  <c r="C174" i="1"/>
  <c r="B174" i="1" s="1"/>
  <c r="C175" i="1"/>
  <c r="C176" i="1"/>
  <c r="P176" i="1" s="1"/>
  <c r="C177" i="1"/>
  <c r="C178" i="1"/>
  <c r="N178" i="1" s="1"/>
  <c r="C179" i="1"/>
  <c r="C181" i="1"/>
  <c r="C182" i="1"/>
  <c r="R182" i="1" s="1"/>
  <c r="C173" i="1"/>
  <c r="J173" i="1" s="1"/>
  <c r="C233" i="1"/>
  <c r="Q233" i="1" s="1"/>
  <c r="C234" i="1"/>
  <c r="C127" i="1"/>
  <c r="C147" i="1"/>
  <c r="A147" i="1" s="1"/>
  <c r="C148" i="1"/>
  <c r="C149" i="1"/>
  <c r="C150" i="1"/>
  <c r="L150" i="1" s="1"/>
  <c r="C151" i="1"/>
  <c r="B151" i="1" s="1"/>
  <c r="C152" i="1"/>
  <c r="C153" i="1"/>
  <c r="C154" i="1"/>
  <c r="C155" i="1"/>
  <c r="K155" i="1" s="1"/>
  <c r="C156" i="1"/>
  <c r="C157" i="1"/>
  <c r="C158" i="1"/>
  <c r="O158" i="1" s="1"/>
  <c r="B194" i="13"/>
  <c r="B196" i="13"/>
  <c r="B197" i="13"/>
  <c r="C1232" i="1"/>
  <c r="C1231" i="1"/>
  <c r="O1231" i="1" s="1"/>
  <c r="C1230" i="1"/>
  <c r="C1229" i="1"/>
  <c r="C1228" i="1"/>
  <c r="A1228" i="1" s="1"/>
  <c r="C1209" i="1"/>
  <c r="Q1209" i="1" s="1"/>
  <c r="C1208" i="1"/>
  <c r="A1208" i="1" s="1"/>
  <c r="C1207" i="1"/>
  <c r="C1206" i="1"/>
  <c r="N1206" i="1" s="1"/>
  <c r="C1205" i="1"/>
  <c r="C1204" i="1"/>
  <c r="C1203" i="1"/>
  <c r="C1198" i="1"/>
  <c r="K1198" i="1" s="1"/>
  <c r="C1197" i="1"/>
  <c r="C1196" i="1"/>
  <c r="N1196" i="1" s="1"/>
  <c r="C1195" i="1"/>
  <c r="C1194" i="1"/>
  <c r="B1194" i="1" s="1"/>
  <c r="C1193" i="1"/>
  <c r="C1192" i="1"/>
  <c r="C1181" i="1"/>
  <c r="R1181" i="1" s="1"/>
  <c r="C1180" i="1"/>
  <c r="P1180" i="1" s="1"/>
  <c r="C1179" i="1"/>
  <c r="B1179" i="1" s="1"/>
  <c r="C1178" i="1"/>
  <c r="C1177" i="1"/>
  <c r="C1189" i="1"/>
  <c r="C1188" i="1"/>
  <c r="N1188" i="1" s="1"/>
  <c r="C1187" i="1"/>
  <c r="C1186" i="1"/>
  <c r="C1185" i="1"/>
  <c r="N1185" i="1" s="1"/>
  <c r="C1158" i="1"/>
  <c r="B1158" i="1" s="1"/>
  <c r="C1157" i="1"/>
  <c r="C1156" i="1"/>
  <c r="C1155" i="1"/>
  <c r="O1155" i="1" s="1"/>
  <c r="C1154" i="1"/>
  <c r="C1153" i="1"/>
  <c r="C1152" i="1"/>
  <c r="C1142" i="1"/>
  <c r="R1142" i="1" s="1"/>
  <c r="C1143" i="1"/>
  <c r="Q1143" i="1" s="1"/>
  <c r="C1144" i="1"/>
  <c r="Q1144" i="1" s="1"/>
  <c r="C1145" i="1"/>
  <c r="C1146" i="1"/>
  <c r="M1146" i="1" s="1"/>
  <c r="C1147" i="1"/>
  <c r="C1141" i="1"/>
  <c r="C1135" i="1"/>
  <c r="C1136" i="1"/>
  <c r="A1136" i="1" s="1"/>
  <c r="C1137" i="1"/>
  <c r="N1137" i="1" s="1"/>
  <c r="C1138" i="1"/>
  <c r="C1134" i="1"/>
  <c r="C1051" i="1"/>
  <c r="C1040" i="1"/>
  <c r="C1041" i="1"/>
  <c r="C1042" i="1"/>
  <c r="B1042" i="1" s="1"/>
  <c r="C1043" i="1"/>
  <c r="R1043" i="1" s="1"/>
  <c r="C1044" i="1"/>
  <c r="A1044" i="1" s="1"/>
  <c r="C1045" i="1"/>
  <c r="Q1045" i="1" s="1"/>
  <c r="C1046" i="1"/>
  <c r="C1047" i="1"/>
  <c r="K1047" i="1" s="1"/>
  <c r="C1048" i="1"/>
  <c r="L1048" i="1" s="1"/>
  <c r="C1049" i="1"/>
  <c r="C1050" i="1"/>
  <c r="C1039" i="1"/>
  <c r="J1039" i="1" s="1"/>
  <c r="C226" i="1"/>
  <c r="B226" i="1" s="1"/>
  <c r="C227" i="1"/>
  <c r="C228" i="1"/>
  <c r="R228" i="1" s="1"/>
  <c r="C229" i="1"/>
  <c r="C230" i="1"/>
  <c r="L230" i="1" s="1"/>
  <c r="C231" i="1"/>
  <c r="C225" i="1"/>
  <c r="N225" i="1" s="1"/>
  <c r="C168" i="1"/>
  <c r="P168" i="1" s="1"/>
  <c r="C169" i="1"/>
  <c r="J169" i="1" s="1"/>
  <c r="C170" i="1"/>
  <c r="A170" i="1" s="1"/>
  <c r="C171" i="1"/>
  <c r="C167" i="1"/>
  <c r="A167" i="1" s="1"/>
  <c r="C165" i="1"/>
  <c r="C164" i="1"/>
  <c r="P164" i="1" s="1"/>
  <c r="C143" i="1"/>
  <c r="L143" i="1" s="1"/>
  <c r="C144" i="1"/>
  <c r="C145" i="1"/>
  <c r="K145" i="1" s="1"/>
  <c r="C146" i="1"/>
  <c r="C142" i="1"/>
  <c r="C91" i="1"/>
  <c r="M91" i="1" s="1"/>
  <c r="C1126" i="1"/>
  <c r="C1125" i="1"/>
  <c r="C1124" i="1"/>
  <c r="A1124" i="1" s="1"/>
  <c r="C1123" i="1"/>
  <c r="O1123" i="1" s="1"/>
  <c r="C1122" i="1"/>
  <c r="B1122" i="1" s="1"/>
  <c r="C1121" i="1"/>
  <c r="L1121" i="1" s="1"/>
  <c r="C1120" i="1"/>
  <c r="C1119" i="1"/>
  <c r="C1118" i="1"/>
  <c r="N1118" i="1" s="1"/>
  <c r="C1117" i="1"/>
  <c r="K1117" i="1" s="1"/>
  <c r="C346" i="1"/>
  <c r="C348" i="1"/>
  <c r="L348" i="1" s="1"/>
  <c r="C347" i="1"/>
  <c r="J347" i="1" s="1"/>
  <c r="C345" i="1"/>
  <c r="B345" i="1" s="1"/>
  <c r="C344" i="1"/>
  <c r="N344" i="1" s="1"/>
  <c r="C343" i="1"/>
  <c r="C342" i="1"/>
  <c r="M342" i="1" s="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P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P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P209" i="1"/>
  <c r="Q209" i="1"/>
  <c r="J209" i="1"/>
  <c r="R209" i="1"/>
  <c r="K209" i="1"/>
  <c r="L209" i="1"/>
  <c r="M209" i="1"/>
  <c r="N209" i="1"/>
  <c r="A217" i="1"/>
  <c r="B217" i="1"/>
  <c r="O217" i="1"/>
  <c r="P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P78" i="1"/>
  <c r="Q78" i="1"/>
  <c r="J78" i="1"/>
  <c r="R78" i="1"/>
  <c r="B86" i="1"/>
  <c r="J86" i="1"/>
  <c r="R86" i="1"/>
  <c r="K86" i="1"/>
  <c r="L86" i="1"/>
  <c r="N86" i="1"/>
  <c r="P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P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P211" i="1"/>
  <c r="Q211" i="1"/>
  <c r="J211" i="1"/>
  <c r="R211" i="1"/>
  <c r="K211" i="1"/>
  <c r="L211" i="1"/>
  <c r="A219" i="1"/>
  <c r="B219" i="1"/>
  <c r="M219" i="1"/>
  <c r="N219" i="1"/>
  <c r="O219" i="1"/>
  <c r="P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P212" i="1"/>
  <c r="Q212" i="1"/>
  <c r="J212" i="1"/>
  <c r="R212" i="1"/>
  <c r="B220" i="1"/>
  <c r="A220" i="1"/>
  <c r="M220" i="1"/>
  <c r="N220" i="1"/>
  <c r="O220" i="1"/>
  <c r="P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P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P80" i="1"/>
  <c r="Q80" i="1"/>
  <c r="J80" i="1"/>
  <c r="R80" i="1"/>
  <c r="L80" i="1"/>
  <c r="A65" i="1"/>
  <c r="B65" i="1"/>
  <c r="L65" i="1"/>
  <c r="J65" i="1"/>
  <c r="R65" i="1"/>
  <c r="K65" i="1"/>
  <c r="M65" i="1"/>
  <c r="N65" i="1"/>
  <c r="O65" i="1"/>
  <c r="P65" i="1"/>
  <c r="Q65" i="1"/>
  <c r="A68" i="1"/>
  <c r="B68" i="1"/>
  <c r="O68" i="1"/>
  <c r="L68" i="1"/>
  <c r="M68" i="1"/>
  <c r="N68" i="1"/>
  <c r="P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P213" i="1"/>
  <c r="Q213" i="1"/>
  <c r="R213" i="1"/>
  <c r="K221" i="1"/>
  <c r="M221" i="1"/>
  <c r="N221" i="1"/>
  <c r="P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H676" i="15" l="1"/>
  <c r="B676" i="15"/>
  <c r="B685" i="15" s="1"/>
  <c r="D692" i="15"/>
  <c r="E676" i="15"/>
  <c r="E685" i="15" s="1"/>
  <c r="G676" i="15"/>
  <c r="G685" i="15" s="1"/>
  <c r="B690" i="15"/>
  <c r="D690" i="15"/>
  <c r="F676" i="15"/>
  <c r="F685" i="15" s="1"/>
  <c r="B682" i="15"/>
  <c r="I685" i="15" s="1"/>
  <c r="I689" i="15" s="1"/>
  <c r="G689" i="15"/>
  <c r="F689" i="15"/>
  <c r="B689" i="15"/>
  <c r="D676" i="15"/>
  <c r="D685" i="15" s="1"/>
  <c r="C676" i="15"/>
  <c r="J685" i="15" s="1"/>
  <c r="D689" i="15"/>
  <c r="B700" i="15" s="1"/>
  <c r="E692" i="15"/>
  <c r="B703" i="15" s="1"/>
  <c r="D691" i="15"/>
  <c r="J691" i="15" s="1"/>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P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P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P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P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140"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P132"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P136"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s="1"/>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J689" i="15" l="1"/>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584" uniqueCount="4015">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A 100% setting provides for an additional 350 GW of demand response capacity in 2050 (on top of a BAU quantity of 41 GW).</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Description:** This policy increases or decreases the amount of electricity exported from the United States to Canada and Mexico.  It does not cause the construction or removal of transmission lines linking these countries. // **Guidance for setting values:** From 2010-2014, electricity exports declined by 30%.</t>
  </si>
  <si>
    <t>**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Description:** This policy causes grid-scale electricity storage from chemical batteries to increase above the amount predicted in the BAU Scenario. // **Guidance for setting values:** In 2019, the U.S. had about 1,400 MW of grid battery storage.  The BAU scenario is based on EIA AEO data and sees grid battery capacity reach 17,400 MW by 2050.  The additional potential is based on NREL's Renewable Electricity Futures Study (80% RE-ITI (2014) scenario) and suggests the U.S. could reach 120,000 MW of grid battery storage by 2050.</t>
  </si>
  <si>
    <t>reduction wedge</t>
  </si>
  <si>
    <t>increase wedge</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including California, Hawaii, New Jersey, New York, Washington, New Mexico, Maine, Wisconsin, Minnesota, Nevada, and Washington DC. The earliest 100% target is Washington DC by 2032, with other states pledging to reach 100% clean or renewable energy by 2040-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replaces the specified fraction of newly sold non-electric building components of the selected type(s) in buildings of the selected type(s) with electricity-using components. // **Guidance for setting values:** // **Urban Residential Heating:** // In the BAU case, in the United States, the share of electricity among fuels used for heating in urban, residential buildings will fall from 12% to 11% through 2050. // **Urban Residential Appliances:** In the BAU case, in the United States, the share of electricity among fuels used by appliances in urban, residential buildings will remain constant at roughly 50% through 2050. // **Urban Residential Other Components:** In the BAU case, in the United States, the share of electricity among fuels used by other components in urban, residential buildings will rise from 87% to 88% through 2050. // **Rural Residential Heating:** In the BAU case, in the United States, the share of electricity among fuels used for heating in rural, residential buildings will fall from 12% to 11% through 2050. // **Rural Residential Appliances:** In the BAU case, in the United States, the share of electricity among fuels used by appliances in rural, residential buildings will remain constant at roughly 50% through 2050. // **Rural Residential Other Components:** In the BAU case, in the United States, the share of electricity among fuels used by other components in urban, residential buildings will rise from 87% to 88% through 2050. // **Commercial Heating:** In the BAU case, in the United States, the share of electricity among fuels used for heating in commercial buildings will fall from 4% to 3% through 2050. // **Commercial Appliances:** In the BAU case, in the United States, the share of electricity among fuels used by appliances in commercial buildings will fall from 45% to 42% through 2050. // **Commercial Other Components:** In the BAU case, in the United States, the share of electricity among fuels used by other components in commercial buildings will fall from 68% to 65% through 2050.</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prevents new capacity of the selected type(s) from being built or deployed.</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California's Zero Emission Vehicle (ZEV) program requires automakers to sell ZEVs in California and 10 other states, which will likely require about 7% to 10% new vehicle sales in 2025. California recently passed an executive order to phase out sales of new gas cars by 2035, which would be equivalent to a setting of 100% in 2035. // **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 // **Buses:** Electric bus manufacturer Proterra believes all new transit bus sales could be electric as early as 2030, but transit buses make up roughly 15% of the bus fleet. // **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 **Passenger rail:** Today, in the United States, slightly more than half of all energy used for passenger rail consists of electricity,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 // **Freight rail:** Today, in the United State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 // **Recreational boats:**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 // **Passenger motorbikes:** Though electric motorcycles and scooters are popular in Europe and Asia, where motorbikes are commonly used for urban transportation and commuting, electric motorbikes are not yet a significant presence in the U.S., where motorbikes are mostly used for recreation.</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3.5 million acres per year in 2050 (roughly equal to 0.175% of the land area of the lower 48 state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40 percent below 1990 levels by 2030</t>
  </si>
  <si>
    <t>Net-zero carbon dioxide by 2045</t>
  </si>
  <si>
    <t>50 percent below 2005 levels</t>
  </si>
  <si>
    <t>target reference year</t>
  </si>
  <si>
    <t>90 percent below 2005 levels</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45 percent below 2001 levels by 2030</t>
  </si>
  <si>
    <t>80 percent below 2001 levels by 2030</t>
  </si>
  <si>
    <t>26-28 percent below 2005 levels by 2025</t>
  </si>
  <si>
    <t>40-50 percent below 2005 levels by 2030</t>
  </si>
  <si>
    <t>Net zero emissions</t>
  </si>
  <si>
    <t>40 percent below 2006 levels by 2030</t>
  </si>
  <si>
    <t>50 percent below 2006 levels by 2030</t>
  </si>
  <si>
    <t>45 percent below 1990 levels by 2030</t>
  </si>
  <si>
    <t>52 percent below 2005 levels by 2030</t>
  </si>
  <si>
    <t>Carbon neutrality</t>
  </si>
  <si>
    <t>30 percent below 2005 levels by 2025</t>
  </si>
  <si>
    <t>26 percent below 2005 levels by 2025</t>
  </si>
  <si>
    <t>80 percent below 2005 levels by 2050</t>
  </si>
  <si>
    <t>50 percent below 2005 levels b7 2030</t>
  </si>
  <si>
    <t>80 percent below 2006 levels by 2050</t>
  </si>
  <si>
    <t>45 percent below 2005 levels by 2030</t>
  </si>
  <si>
    <t>Near-zero</t>
  </si>
  <si>
    <t>Net-zero</t>
  </si>
  <si>
    <t>45 percent below 1990 levels by 2035</t>
  </si>
  <si>
    <t>80 percent below 1990 levels by 2050</t>
  </si>
  <si>
    <t>HFC</t>
  </si>
  <si>
    <t>PFC</t>
  </si>
  <si>
    <t>GWP</t>
  </si>
  <si>
    <t>AR4</t>
  </si>
  <si>
    <t>AR5</t>
  </si>
  <si>
    <t>GWP conversion</t>
  </si>
  <si>
    <t>ghg</t>
  </si>
  <si>
    <t>Base year emissions (MMTCO2e AR5, includes land use)</t>
  </si>
  <si>
    <t>% one</t>
  </si>
  <si>
    <t>% tw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s>
  <fonts count="113" x14ac:knownFonts="1">
    <font>
      <sz val="1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s>
  <fills count="93">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s>
  <borders count="110">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s>
  <cellStyleXfs count="2308">
    <xf numFmtId="0" fontId="0" fillId="0" borderId="0"/>
    <xf numFmtId="9" fontId="8" fillId="0" borderId="0" applyFont="0" applyFill="0" applyBorder="0" applyAlignment="0" applyProtection="0"/>
    <xf numFmtId="0" fontId="9" fillId="0" borderId="0" applyNumberFormat="0" applyFill="0" applyBorder="0" applyAlignment="0" applyProtection="0"/>
    <xf numFmtId="0" fontId="13" fillId="0" borderId="0"/>
    <xf numFmtId="0" fontId="14" fillId="0" borderId="2" applyNumberFormat="0" applyProtection="0">
      <alignment wrapText="1"/>
    </xf>
    <xf numFmtId="0" fontId="13" fillId="0" borderId="3" applyNumberFormat="0" applyFont="0" applyProtection="0">
      <alignment wrapText="1"/>
    </xf>
    <xf numFmtId="43" fontId="8" fillId="0" borderId="0" applyFont="0" applyFill="0" applyBorder="0" applyAlignment="0" applyProtection="0"/>
    <xf numFmtId="0" fontId="21" fillId="0" borderId="0" applyNumberFormat="0" applyFill="0" applyBorder="0" applyAlignment="0" applyProtection="0"/>
    <xf numFmtId="0" fontId="22" fillId="0" borderId="0" applyNumberFormat="0">
      <alignment horizontal="right"/>
    </xf>
    <xf numFmtId="0" fontId="24" fillId="0" borderId="0" applyNumberFormat="0" applyFill="0" applyBorder="0" applyProtection="0">
      <alignment horizontal="left" vertical="center"/>
    </xf>
    <xf numFmtId="0" fontId="27" fillId="0" borderId="0" applyNumberFormat="0" applyFont="0" applyFill="0" applyBorder="0" applyProtection="0">
      <alignment horizontal="left" vertical="center" indent="2"/>
    </xf>
    <xf numFmtId="0" fontId="27" fillId="0" borderId="0" applyNumberFormat="0" applyFont="0" applyFill="0" applyBorder="0" applyProtection="0">
      <alignment horizontal="left" vertical="center" indent="5"/>
    </xf>
    <xf numFmtId="0" fontId="26" fillId="9" borderId="0" applyBorder="0">
      <alignment horizontal="right" vertical="center"/>
    </xf>
    <xf numFmtId="0" fontId="26" fillId="0" borderId="0"/>
    <xf numFmtId="0" fontId="27" fillId="16" borderId="0" applyNumberFormat="0" applyFont="0" applyBorder="0" applyAlignment="0" applyProtection="0"/>
    <xf numFmtId="0" fontId="23" fillId="0" borderId="0"/>
    <xf numFmtId="0" fontId="31" fillId="9" borderId="29">
      <alignment horizontal="right" vertical="center"/>
    </xf>
    <xf numFmtId="0" fontId="27" fillId="0" borderId="26"/>
    <xf numFmtId="0" fontId="26" fillId="0" borderId="51">
      <alignment horizontal="left" vertical="center" wrapText="1" indent="2"/>
    </xf>
    <xf numFmtId="0" fontId="54" fillId="0" borderId="0"/>
    <xf numFmtId="0" fontId="3" fillId="0" borderId="0"/>
    <xf numFmtId="0" fontId="60" fillId="7" borderId="55" applyNumberFormat="0" applyAlignment="0" applyProtection="0"/>
    <xf numFmtId="0" fontId="3" fillId="48" borderId="0" applyNumberFormat="0" applyBorder="0" applyAlignment="0" applyProtection="0"/>
    <xf numFmtId="0" fontId="22" fillId="14" borderId="90">
      <alignment horizontal="right" vertical="center"/>
    </xf>
    <xf numFmtId="0" fontId="27" fillId="0" borderId="0"/>
    <xf numFmtId="0" fontId="26" fillId="9" borderId="0" applyBorder="0">
      <alignment horizontal="right" vertical="center"/>
    </xf>
    <xf numFmtId="0" fontId="26" fillId="9" borderId="58">
      <alignment horizontal="right" vertical="center"/>
    </xf>
    <xf numFmtId="0" fontId="22" fillId="14" borderId="89">
      <alignment horizontal="right" vertical="center"/>
    </xf>
    <xf numFmtId="0" fontId="26" fillId="0" borderId="92">
      <alignment horizontal="left" vertical="center" wrapText="1" indent="2"/>
    </xf>
    <xf numFmtId="0" fontId="26" fillId="0" borderId="0" applyBorder="0">
      <alignment horizontal="right" vertical="center"/>
    </xf>
    <xf numFmtId="0" fontId="22" fillId="14" borderId="90">
      <alignment horizontal="right" vertical="center"/>
    </xf>
    <xf numFmtId="0" fontId="77" fillId="86" borderId="86" applyNumberFormat="0" applyAlignment="0" applyProtection="0"/>
    <xf numFmtId="4" fontId="22" fillId="14" borderId="91">
      <alignment horizontal="right" vertical="center"/>
    </xf>
    <xf numFmtId="0" fontId="26" fillId="0" borderId="29" applyNumberFormat="0" applyFill="0" applyAlignment="0" applyProtection="0"/>
    <xf numFmtId="0" fontId="22" fillId="0" borderId="64">
      <alignment horizontal="left" vertical="top" wrapText="1"/>
    </xf>
    <xf numFmtId="0" fontId="22" fillId="14" borderId="29">
      <alignment horizontal="right" vertical="center"/>
    </xf>
    <xf numFmtId="0" fontId="22" fillId="14" borderId="29">
      <alignment horizontal="right" vertical="center"/>
    </xf>
    <xf numFmtId="0" fontId="26" fillId="0" borderId="97">
      <alignment horizontal="right" vertical="center"/>
    </xf>
    <xf numFmtId="0" fontId="22" fillId="14" borderId="61">
      <alignment horizontal="right" vertical="center"/>
    </xf>
    <xf numFmtId="0" fontId="26" fillId="0" borderId="29">
      <alignment horizontal="right" vertical="center"/>
    </xf>
    <xf numFmtId="0" fontId="96" fillId="0" borderId="87" applyNumberFormat="0" applyFill="0" applyAlignment="0" applyProtection="0"/>
    <xf numFmtId="0" fontId="67" fillId="9" borderId="29">
      <alignment horizontal="right" vertical="center"/>
    </xf>
    <xf numFmtId="0" fontId="26" fillId="16" borderId="29"/>
    <xf numFmtId="0" fontId="27" fillId="89" borderId="88" applyNumberFormat="0" applyFont="0" applyAlignment="0" applyProtection="0"/>
    <xf numFmtId="0" fontId="22" fillId="14" borderId="89">
      <alignment horizontal="right" vertical="center"/>
    </xf>
    <xf numFmtId="0" fontId="22" fillId="9" borderId="29">
      <alignment horizontal="right" vertical="center"/>
    </xf>
    <xf numFmtId="0" fontId="22" fillId="9" borderId="59">
      <alignment horizontal="right" vertical="center"/>
    </xf>
    <xf numFmtId="0" fontId="26" fillId="0" borderId="59">
      <alignment horizontal="right" vertical="center"/>
    </xf>
    <xf numFmtId="4" fontId="27" fillId="0" borderId="0"/>
    <xf numFmtId="0" fontId="22" fillId="14" borderId="62">
      <alignment horizontal="right" vertical="center"/>
    </xf>
    <xf numFmtId="0" fontId="22" fillId="14" borderId="59">
      <alignment horizontal="right" vertical="center"/>
    </xf>
    <xf numFmtId="0" fontId="22" fillId="14" borderId="60">
      <alignment horizontal="right" vertical="center"/>
    </xf>
    <xf numFmtId="4" fontId="22" fillId="14" borderId="61">
      <alignment horizontal="right" vertical="center"/>
    </xf>
    <xf numFmtId="0" fontId="26" fillId="0" borderId="0"/>
    <xf numFmtId="0" fontId="26" fillId="67" borderId="29">
      <alignment horizontal="right" vertical="center"/>
    </xf>
    <xf numFmtId="0" fontId="26" fillId="67" borderId="0" applyBorder="0">
      <alignment horizontal="right" vertical="center"/>
    </xf>
    <xf numFmtId="0" fontId="27" fillId="0" borderId="0"/>
    <xf numFmtId="0" fontId="27" fillId="66" borderId="29"/>
    <xf numFmtId="4" fontId="27" fillId="0" borderId="0"/>
    <xf numFmtId="4" fontId="26" fillId="0" borderId="29" applyFill="0" applyBorder="0" applyProtection="0">
      <alignment horizontal="right" vertical="center"/>
    </xf>
    <xf numFmtId="0" fontId="70" fillId="0" borderId="0" applyNumberFormat="0" applyFill="0" applyBorder="0" applyAlignment="0" applyProtection="0"/>
    <xf numFmtId="4" fontId="27" fillId="0" borderId="0"/>
    <xf numFmtId="4" fontId="27" fillId="0" borderId="0"/>
    <xf numFmtId="0" fontId="3" fillId="0" borderId="0"/>
    <xf numFmtId="4" fontId="67" fillId="9" borderId="89">
      <alignment horizontal="right" vertical="center"/>
    </xf>
    <xf numFmtId="0" fontId="26" fillId="16" borderId="29"/>
    <xf numFmtId="0" fontId="22" fillId="14" borderId="61">
      <alignment horizontal="right" vertical="center"/>
    </xf>
    <xf numFmtId="0" fontId="26" fillId="0" borderId="97" applyNumberFormat="0" applyFill="0" applyAlignment="0" applyProtection="0"/>
    <xf numFmtId="4" fontId="26" fillId="16" borderId="89"/>
    <xf numFmtId="0" fontId="89" fillId="73" borderId="86" applyNumberFormat="0" applyAlignment="0" applyProtection="0"/>
    <xf numFmtId="0" fontId="96" fillId="0" borderId="87" applyNumberFormat="0" applyFill="0" applyAlignment="0" applyProtection="0"/>
    <xf numFmtId="0" fontId="67" fillId="9" borderId="89">
      <alignment horizontal="right" vertical="center"/>
    </xf>
    <xf numFmtId="0" fontId="61" fillId="46" borderId="56" applyNumberFormat="0" applyAlignment="0" applyProtection="0"/>
    <xf numFmtId="0" fontId="62" fillId="46" borderId="55" applyNumberFormat="0" applyAlignment="0" applyProtection="0"/>
    <xf numFmtId="0" fontId="81" fillId="0" borderId="87" applyNumberFormat="0" applyFill="0" applyAlignment="0" applyProtection="0"/>
    <xf numFmtId="0" fontId="71" fillId="89" borderId="88" applyNumberFormat="0" applyFont="0" applyAlignment="0" applyProtection="0"/>
    <xf numFmtId="0" fontId="63" fillId="0" borderId="0" applyNumberFormat="0" applyFill="0" applyBorder="0" applyAlignment="0" applyProtection="0"/>
    <xf numFmtId="0" fontId="3" fillId="50" borderId="0" applyNumberFormat="0" applyBorder="0" applyAlignment="0" applyProtection="0"/>
    <xf numFmtId="0" fontId="64" fillId="0" borderId="0" applyNumberFormat="0" applyFill="0" applyBorder="0" applyAlignment="0" applyProtection="0"/>
    <xf numFmtId="0" fontId="5" fillId="0" borderId="57" applyNumberFormat="0" applyFill="0" applyAlignment="0" applyProtection="0"/>
    <xf numFmtId="0" fontId="3" fillId="60"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65" fillId="49" borderId="0" applyNumberFormat="0" applyBorder="0" applyAlignment="0" applyProtection="0"/>
    <xf numFmtId="0" fontId="77" fillId="86" borderId="94" applyNumberFormat="0" applyAlignment="0" applyProtection="0"/>
    <xf numFmtId="0" fontId="3" fillId="50" borderId="0" applyNumberFormat="0" applyBorder="0" applyAlignment="0" applyProtection="0"/>
    <xf numFmtId="0" fontId="3" fillId="51" borderId="0" applyNumberFormat="0" applyBorder="0" applyAlignment="0" applyProtection="0"/>
    <xf numFmtId="0" fontId="65" fillId="52" borderId="0" applyNumberFormat="0" applyBorder="0" applyAlignment="0" applyProtection="0"/>
    <xf numFmtId="49" fontId="24" fillId="0" borderId="89" applyNumberFormat="0" applyFill="0" applyBorder="0" applyProtection="0">
      <alignment horizontal="left" vertical="center"/>
    </xf>
    <xf numFmtId="0" fontId="3" fillId="53" borderId="0" applyNumberFormat="0" applyBorder="0" applyAlignment="0" applyProtection="0"/>
    <xf numFmtId="0" fontId="3" fillId="54" borderId="0" applyNumberFormat="0" applyBorder="0" applyAlignment="0" applyProtection="0"/>
    <xf numFmtId="0" fontId="65" fillId="55" borderId="0" applyNumberFormat="0" applyBorder="0" applyAlignment="0" applyProtection="0"/>
    <xf numFmtId="0" fontId="96" fillId="0" borderId="87" applyNumberFormat="0" applyFill="0" applyAlignment="0" applyProtection="0"/>
    <xf numFmtId="0" fontId="3" fillId="56" borderId="0" applyNumberFormat="0" applyBorder="0" applyAlignment="0" applyProtection="0"/>
    <xf numFmtId="0" fontId="3" fillId="57" borderId="0" applyNumberFormat="0" applyBorder="0" applyAlignment="0" applyProtection="0"/>
    <xf numFmtId="0" fontId="65" fillId="58" borderId="0" applyNumberFormat="0" applyBorder="0" applyAlignment="0" applyProtection="0"/>
    <xf numFmtId="0" fontId="89" fillId="73" borderId="86" applyNumberFormat="0" applyAlignment="0" applyProtection="0"/>
    <xf numFmtId="0" fontId="3" fillId="59" borderId="0" applyNumberFormat="0" applyBorder="0" applyAlignment="0" applyProtection="0"/>
    <xf numFmtId="0" fontId="3" fillId="60" borderId="0" applyNumberFormat="0" applyBorder="0" applyAlignment="0" applyProtection="0"/>
    <xf numFmtId="0" fontId="65" fillId="61" borderId="0" applyNumberFormat="0" applyBorder="0" applyAlignment="0" applyProtection="0"/>
    <xf numFmtId="49" fontId="26" fillId="0" borderId="89" applyNumberFormat="0" applyFont="0" applyFill="0" applyBorder="0" applyProtection="0">
      <alignment horizontal="left" vertical="center" indent="2"/>
    </xf>
    <xf numFmtId="0" fontId="3" fillId="62" borderId="0" applyNumberFormat="0" applyBorder="0" applyAlignment="0" applyProtection="0"/>
    <xf numFmtId="0" fontId="3" fillId="63" borderId="0" applyNumberFormat="0" applyBorder="0" applyAlignment="0" applyProtection="0"/>
    <xf numFmtId="0" fontId="65" fillId="64" borderId="0" applyNumberFormat="0" applyBorder="0" applyAlignment="0" applyProtection="0"/>
    <xf numFmtId="0" fontId="26" fillId="0" borderId="29" applyNumberFormat="0" applyFill="0" applyAlignment="0" applyProtection="0"/>
    <xf numFmtId="0" fontId="22" fillId="14" borderId="29">
      <alignment horizontal="right" vertical="center"/>
    </xf>
    <xf numFmtId="0" fontId="22" fillId="14" borderId="29">
      <alignment horizontal="right" vertical="center"/>
    </xf>
    <xf numFmtId="0" fontId="26" fillId="0" borderId="51">
      <alignment horizontal="left" vertical="center" wrapText="1" indent="2"/>
    </xf>
    <xf numFmtId="0" fontId="22" fillId="14" borderId="61">
      <alignment horizontal="right" vertical="center"/>
    </xf>
    <xf numFmtId="0" fontId="26" fillId="0" borderId="29">
      <alignment horizontal="right" vertical="center"/>
    </xf>
    <xf numFmtId="0" fontId="67" fillId="9" borderId="29">
      <alignment horizontal="right" vertical="center"/>
    </xf>
    <xf numFmtId="0" fontId="26" fillId="16" borderId="29"/>
    <xf numFmtId="0" fontId="22" fillId="9" borderId="29">
      <alignment horizontal="right" vertical="center"/>
    </xf>
    <xf numFmtId="0" fontId="22" fillId="14" borderId="60">
      <alignment horizontal="right" vertical="center"/>
    </xf>
    <xf numFmtId="0" fontId="69" fillId="0" borderId="0" applyNumberFormat="0" applyFill="0" applyBorder="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27" fillId="0" borderId="0" applyNumberFormat="0" applyFont="0" applyFill="0" applyBorder="0" applyProtection="0">
      <alignment horizontal="left" vertical="center" indent="2"/>
    </xf>
    <xf numFmtId="0" fontId="27" fillId="0" borderId="0" applyNumberFormat="0" applyFont="0" applyFill="0" applyBorder="0" applyProtection="0">
      <alignment horizontal="left" vertical="center" indent="2"/>
    </xf>
    <xf numFmtId="49" fontId="26" fillId="0" borderId="29" applyNumberFormat="0" applyFont="0" applyFill="0" applyBorder="0" applyProtection="0">
      <alignment horizontal="left" vertical="center" indent="2"/>
    </xf>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27" fillId="0" borderId="0" applyNumberFormat="0" applyFont="0" applyFill="0" applyBorder="0" applyProtection="0">
      <alignment horizontal="left" vertical="center" indent="5"/>
    </xf>
    <xf numFmtId="0" fontId="27" fillId="0" borderId="0" applyNumberFormat="0" applyFont="0" applyFill="0" applyBorder="0" applyProtection="0">
      <alignment horizontal="left" vertical="center" indent="5"/>
    </xf>
    <xf numFmtId="49" fontId="26" fillId="0" borderId="60" applyNumberFormat="0" applyFont="0" applyFill="0" applyBorder="0" applyProtection="0">
      <alignment horizontal="left" vertical="center" indent="5"/>
    </xf>
    <xf numFmtId="0" fontId="73" fillId="78" borderId="0" applyNumberFormat="0" applyBorder="0" applyAlignment="0" applyProtection="0"/>
    <xf numFmtId="0" fontId="73" fillId="75" borderId="0" applyNumberFormat="0" applyBorder="0" applyAlignment="0" applyProtection="0"/>
    <xf numFmtId="0" fontId="73" fillId="76" borderId="0" applyNumberFormat="0" applyBorder="0" applyAlignment="0" applyProtection="0"/>
    <xf numFmtId="0" fontId="73" fillId="79" borderId="0" applyNumberFormat="0" applyBorder="0" applyAlignment="0" applyProtection="0"/>
    <xf numFmtId="0" fontId="73" fillId="80" borderId="0" applyNumberFormat="0" applyBorder="0" applyAlignment="0" applyProtection="0"/>
    <xf numFmtId="0" fontId="73" fillId="81" borderId="0" applyNumberFormat="0" applyBorder="0" applyAlignment="0" applyProtection="0"/>
    <xf numFmtId="0" fontId="73" fillId="82" borderId="0" applyNumberFormat="0" applyBorder="0" applyAlignment="0" applyProtection="0"/>
    <xf numFmtId="0" fontId="73" fillId="83" borderId="0" applyNumberFormat="0" applyBorder="0" applyAlignment="0" applyProtection="0"/>
    <xf numFmtId="0" fontId="73" fillId="84" borderId="0" applyNumberFormat="0" applyBorder="0" applyAlignment="0" applyProtection="0"/>
    <xf numFmtId="0" fontId="73" fillId="79" borderId="0" applyNumberFormat="0" applyBorder="0" applyAlignment="0" applyProtection="0"/>
    <xf numFmtId="0" fontId="73" fillId="80" borderId="0" applyNumberFormat="0" applyBorder="0" applyAlignment="0" applyProtection="0"/>
    <xf numFmtId="0" fontId="73" fillId="85" borderId="0" applyNumberFormat="0" applyBorder="0" applyAlignment="0" applyProtection="0"/>
    <xf numFmtId="0" fontId="24" fillId="67" borderId="0" applyBorder="0" applyAlignment="0"/>
    <xf numFmtId="4" fontId="24" fillId="67" borderId="0" applyBorder="0" applyAlignment="0"/>
    <xf numFmtId="4" fontId="26" fillId="67" borderId="0" applyBorder="0">
      <alignment horizontal="right" vertical="center"/>
    </xf>
    <xf numFmtId="4" fontId="26" fillId="9" borderId="0" applyBorder="0">
      <alignment horizontal="right" vertical="center"/>
    </xf>
    <xf numFmtId="4" fontId="26" fillId="9" borderId="0" applyBorder="0">
      <alignment horizontal="right" vertical="center"/>
    </xf>
    <xf numFmtId="4" fontId="22" fillId="9" borderId="29">
      <alignment horizontal="right" vertical="center"/>
    </xf>
    <xf numFmtId="4" fontId="67" fillId="9" borderId="29">
      <alignment horizontal="right" vertical="center"/>
    </xf>
    <xf numFmtId="4" fontId="22" fillId="14" borderId="29">
      <alignment horizontal="right" vertical="center"/>
    </xf>
    <xf numFmtId="4" fontId="22" fillId="14" borderId="29">
      <alignment horizontal="right" vertical="center"/>
    </xf>
    <xf numFmtId="4" fontId="22" fillId="14" borderId="60">
      <alignment horizontal="right" vertical="center"/>
    </xf>
    <xf numFmtId="4" fontId="22" fillId="14" borderId="61">
      <alignment horizontal="right" vertical="center"/>
    </xf>
    <xf numFmtId="0" fontId="72" fillId="82" borderId="0" applyNumberFormat="0" applyBorder="0" applyAlignment="0" applyProtection="0"/>
    <xf numFmtId="0" fontId="72" fillId="83" borderId="0" applyNumberFormat="0" applyBorder="0" applyAlignment="0" applyProtection="0"/>
    <xf numFmtId="0" fontId="72" fillId="84" borderId="0" applyNumberFormat="0" applyBorder="0" applyAlignment="0" applyProtection="0"/>
    <xf numFmtId="0" fontId="72" fillId="79" borderId="0" applyNumberFormat="0" applyBorder="0" applyAlignment="0" applyProtection="0"/>
    <xf numFmtId="0" fontId="72" fillId="80" borderId="0" applyNumberFormat="0" applyBorder="0" applyAlignment="0" applyProtection="0"/>
    <xf numFmtId="0" fontId="72" fillId="85" borderId="0" applyNumberFormat="0" applyBorder="0" applyAlignment="0" applyProtection="0"/>
    <xf numFmtId="0" fontId="75" fillId="69" borderId="0" applyNumberFormat="0" applyBorder="0" applyAlignment="0" applyProtection="0"/>
    <xf numFmtId="4" fontId="24" fillId="0" borderId="39" applyFill="0" applyBorder="0" applyProtection="0">
      <alignment horizontal="right" vertical="center"/>
    </xf>
    <xf numFmtId="0" fontId="77" fillId="86" borderId="66" applyNumberFormat="0" applyAlignment="0" applyProtection="0"/>
    <xf numFmtId="0" fontId="78" fillId="87" borderId="67" applyNumberFormat="0" applyAlignment="0" applyProtection="0"/>
    <xf numFmtId="173" fontId="68" fillId="0" borderId="0" applyFont="0" applyFill="0" applyBorder="0" applyAlignment="0" applyProtection="0"/>
    <xf numFmtId="174" fontId="79" fillId="0" borderId="0" applyFont="0" applyFill="0" applyBorder="0" applyAlignment="0" applyProtection="0"/>
    <xf numFmtId="173" fontId="68" fillId="0" borderId="0" applyFont="0" applyFill="0" applyBorder="0" applyAlignment="0" applyProtection="0"/>
    <xf numFmtId="0" fontId="26" fillId="14" borderId="51">
      <alignment horizontal="left" vertical="center" wrapText="1" indent="2"/>
    </xf>
    <xf numFmtId="0" fontId="26" fillId="9" borderId="60">
      <alignment horizontal="left" vertical="center"/>
    </xf>
    <xf numFmtId="0" fontId="83" fillId="0" borderId="0" applyNumberFormat="0" applyFill="0" applyBorder="0" applyAlignment="0" applyProtection="0"/>
    <xf numFmtId="0" fontId="84" fillId="70" borderId="0" applyNumberFormat="0" applyBorder="0" applyAlignment="0" applyProtection="0"/>
    <xf numFmtId="0" fontId="85" fillId="70" borderId="0" applyNumberFormat="0" applyBorder="0" applyAlignment="0" applyProtection="0"/>
    <xf numFmtId="0" fontId="86" fillId="0" borderId="69" applyNumberFormat="0" applyFill="0" applyAlignment="0" applyProtection="0"/>
    <xf numFmtId="0" fontId="87" fillId="0" borderId="70" applyNumberFormat="0" applyFill="0" applyAlignment="0" applyProtection="0"/>
    <xf numFmtId="0" fontId="88" fillId="0" borderId="71" applyNumberFormat="0" applyFill="0" applyAlignment="0" applyProtection="0"/>
    <xf numFmtId="0" fontId="88" fillId="0" borderId="0" applyNumberFormat="0" applyFill="0" applyBorder="0" applyAlignment="0" applyProtection="0"/>
    <xf numFmtId="0" fontId="89" fillId="73" borderId="66" applyNumberFormat="0" applyAlignment="0" applyProtection="0"/>
    <xf numFmtId="4" fontId="26" fillId="0" borderId="0" applyBorder="0">
      <alignment horizontal="right" vertical="center"/>
    </xf>
    <xf numFmtId="0" fontId="26" fillId="0" borderId="63">
      <alignment horizontal="right" vertical="center"/>
    </xf>
    <xf numFmtId="4" fontId="26" fillId="0" borderId="29">
      <alignment horizontal="right" vertical="center"/>
    </xf>
    <xf numFmtId="1" fontId="66" fillId="9" borderId="0" applyBorder="0">
      <alignment horizontal="right" vertical="center"/>
    </xf>
    <xf numFmtId="0" fontId="90" fillId="0" borderId="72" applyNumberFormat="0" applyFill="0" applyAlignment="0" applyProtection="0"/>
    <xf numFmtId="0" fontId="91" fillId="88" borderId="0" applyNumberFormat="0" applyBorder="0" applyAlignment="0" applyProtection="0"/>
    <xf numFmtId="0" fontId="27" fillId="0" borderId="0"/>
    <xf numFmtId="0" fontId="27" fillId="0" borderId="0"/>
    <xf numFmtId="0" fontId="27" fillId="0" borderId="0"/>
    <xf numFmtId="0" fontId="27" fillId="0" borderId="0"/>
    <xf numFmtId="0" fontId="79" fillId="0" borderId="0"/>
    <xf numFmtId="4" fontId="92" fillId="0" borderId="0"/>
    <xf numFmtId="0" fontId="27" fillId="0" borderId="0"/>
    <xf numFmtId="0" fontId="27" fillId="0" borderId="0"/>
    <xf numFmtId="0" fontId="27" fillId="0" borderId="0"/>
    <xf numFmtId="0" fontId="27" fillId="0" borderId="0"/>
    <xf numFmtId="0" fontId="3" fillId="0" borderId="0"/>
    <xf numFmtId="4" fontId="26" fillId="0" borderId="0" applyFill="0" applyBorder="0" applyProtection="0">
      <alignment horizontal="right" vertical="center"/>
    </xf>
    <xf numFmtId="4" fontId="26" fillId="0" borderId="0" applyFill="0" applyBorder="0" applyProtection="0">
      <alignment horizontal="right" vertical="center"/>
    </xf>
    <xf numFmtId="4" fontId="26" fillId="0" borderId="29" applyFill="0" applyBorder="0" applyProtection="0">
      <alignment horizontal="right" vertical="center"/>
    </xf>
    <xf numFmtId="0" fontId="24" fillId="0" borderId="0" applyNumberFormat="0" applyFill="0" applyBorder="0" applyProtection="0">
      <alignment horizontal="left" vertical="center"/>
    </xf>
    <xf numFmtId="49" fontId="24" fillId="0" borderId="29" applyNumberFormat="0" applyFill="0" applyBorder="0" applyProtection="0">
      <alignment horizontal="left" vertical="center"/>
    </xf>
    <xf numFmtId="0" fontId="27" fillId="16" borderId="0" applyNumberFormat="0" applyFont="0" applyBorder="0" applyAlignment="0" applyProtection="0"/>
    <xf numFmtId="4" fontId="27" fillId="16" borderId="0" applyNumberFormat="0" applyFont="0" applyBorder="0" applyAlignment="0" applyProtection="0"/>
    <xf numFmtId="4" fontId="27" fillId="16" borderId="0" applyNumberFormat="0" applyFont="0" applyBorder="0" applyAlignment="0" applyProtection="0"/>
    <xf numFmtId="0" fontId="27" fillId="16" borderId="0" applyNumberFormat="0" applyFont="0" applyBorder="0" applyAlignment="0" applyProtection="0"/>
    <xf numFmtId="0" fontId="27" fillId="16" borderId="0" applyNumberFormat="0" applyFont="0" applyBorder="0" applyAlignment="0" applyProtection="0"/>
    <xf numFmtId="0" fontId="79" fillId="65" borderId="0" applyNumberFormat="0" applyFont="0" applyBorder="0" applyAlignment="0" applyProtection="0"/>
    <xf numFmtId="0" fontId="71" fillId="89" borderId="73" applyNumberFormat="0" applyFont="0" applyAlignment="0" applyProtection="0"/>
    <xf numFmtId="0" fontId="27" fillId="89" borderId="73" applyNumberFormat="0" applyFont="0" applyAlignment="0" applyProtection="0"/>
    <xf numFmtId="0" fontId="93" fillId="86" borderId="65" applyNumberFormat="0" applyAlignment="0" applyProtection="0"/>
    <xf numFmtId="175" fontId="26" fillId="90" borderId="29" applyNumberFormat="0" applyFont="0" applyBorder="0" applyAlignment="0" applyProtection="0">
      <alignment horizontal="right" vertical="center"/>
    </xf>
    <xf numFmtId="9" fontId="79" fillId="0" borderId="0" applyFont="0" applyFill="0" applyBorder="0" applyAlignment="0" applyProtection="0"/>
    <xf numFmtId="0" fontId="94" fillId="69" borderId="0" applyNumberFormat="0" applyBorder="0" applyAlignment="0" applyProtection="0"/>
    <xf numFmtId="4" fontId="26" fillId="16" borderId="29"/>
    <xf numFmtId="0" fontId="26" fillId="16" borderId="59"/>
    <xf numFmtId="0" fontId="95" fillId="0" borderId="0" applyNumberFormat="0" applyFill="0" applyBorder="0" applyAlignment="0" applyProtection="0"/>
    <xf numFmtId="0" fontId="96" fillId="0" borderId="68" applyNumberFormat="0" applyFill="0" applyAlignment="0" applyProtection="0"/>
    <xf numFmtId="0" fontId="97" fillId="0" borderId="0" applyNumberFormat="0" applyFill="0" applyBorder="0" applyAlignment="0" applyProtection="0"/>
    <xf numFmtId="0" fontId="98" fillId="0" borderId="69" applyNumberFormat="0" applyFill="0" applyAlignment="0" applyProtection="0"/>
    <xf numFmtId="0" fontId="99" fillId="0" borderId="70" applyNumberFormat="0" applyFill="0" applyAlignment="0" applyProtection="0"/>
    <xf numFmtId="0" fontId="100" fillId="0" borderId="71" applyNumberFormat="0" applyFill="0" applyAlignment="0" applyProtection="0"/>
    <xf numFmtId="0" fontId="100" fillId="0" borderId="0" applyNumberFormat="0" applyFill="0" applyBorder="0" applyAlignment="0" applyProtection="0"/>
    <xf numFmtId="0" fontId="101" fillId="0" borderId="72" applyNumberFormat="0" applyFill="0" applyAlignment="0" applyProtection="0"/>
    <xf numFmtId="0" fontId="103" fillId="0" borderId="0" applyNumberFormat="0" applyFill="0" applyBorder="0" applyAlignment="0" applyProtection="0"/>
    <xf numFmtId="0" fontId="104" fillId="87" borderId="67" applyNumberFormat="0" applyAlignment="0" applyProtection="0"/>
    <xf numFmtId="0" fontId="70" fillId="0" borderId="0" applyNumberFormat="0" applyFill="0" applyBorder="0" applyAlignment="0" applyProtection="0"/>
    <xf numFmtId="0" fontId="105" fillId="0" borderId="0" applyNumberFormat="0" applyFill="0" applyBorder="0" applyAlignment="0" applyProtection="0"/>
    <xf numFmtId="0" fontId="27" fillId="0" borderId="0" applyNumberFormat="0" applyFont="0" applyFill="0" applyBorder="0" applyProtection="0">
      <alignment horizontal="left" vertical="center"/>
    </xf>
    <xf numFmtId="0" fontId="26" fillId="9" borderId="0" applyBorder="0">
      <alignment horizontal="right" vertical="center"/>
    </xf>
    <xf numFmtId="0" fontId="26" fillId="9" borderId="0" applyBorder="0">
      <alignment horizontal="right" vertical="center"/>
    </xf>
    <xf numFmtId="0" fontId="26" fillId="0" borderId="0" applyBorder="0">
      <alignment horizontal="right" vertical="center"/>
    </xf>
    <xf numFmtId="4" fontId="27" fillId="0" borderId="0"/>
    <xf numFmtId="0" fontId="106" fillId="0" borderId="0"/>
    <xf numFmtId="0" fontId="27" fillId="16" borderId="0" applyNumberFormat="0" applyFont="0" applyBorder="0" applyAlignment="0" applyProtection="0"/>
    <xf numFmtId="0" fontId="70" fillId="0" borderId="0" applyNumberFormat="0" applyFill="0" applyBorder="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3" fillId="78" borderId="0" applyNumberFormat="0" applyBorder="0" applyAlignment="0" applyProtection="0"/>
    <xf numFmtId="0" fontId="73" fillId="75" borderId="0" applyNumberFormat="0" applyBorder="0" applyAlignment="0" applyProtection="0"/>
    <xf numFmtId="0" fontId="73" fillId="76" borderId="0" applyNumberFormat="0" applyBorder="0" applyAlignment="0" applyProtection="0"/>
    <xf numFmtId="0" fontId="73" fillId="79" borderId="0" applyNumberFormat="0" applyBorder="0" applyAlignment="0" applyProtection="0"/>
    <xf numFmtId="0" fontId="73" fillId="80" borderId="0" applyNumberFormat="0" applyBorder="0" applyAlignment="0" applyProtection="0"/>
    <xf numFmtId="0" fontId="73" fillId="81" borderId="0" applyNumberFormat="0" applyBorder="0" applyAlignment="0" applyProtection="0"/>
    <xf numFmtId="0" fontId="73" fillId="82" borderId="0" applyNumberFormat="0" applyBorder="0" applyAlignment="0" applyProtection="0"/>
    <xf numFmtId="0" fontId="73" fillId="83" borderId="0" applyNumberFormat="0" applyBorder="0" applyAlignment="0" applyProtection="0"/>
    <xf numFmtId="0" fontId="73" fillId="84" borderId="0" applyNumberFormat="0" applyBorder="0" applyAlignment="0" applyProtection="0"/>
    <xf numFmtId="0" fontId="73" fillId="79" borderId="0" applyNumberFormat="0" applyBorder="0" applyAlignment="0" applyProtection="0"/>
    <xf numFmtId="0" fontId="73" fillId="80" borderId="0" applyNumberFormat="0" applyBorder="0" applyAlignment="0" applyProtection="0"/>
    <xf numFmtId="0" fontId="73" fillId="85" borderId="0" applyNumberFormat="0" applyBorder="0" applyAlignment="0" applyProtection="0"/>
    <xf numFmtId="0" fontId="75" fillId="69" borderId="0" applyNumberFormat="0" applyBorder="0" applyAlignment="0" applyProtection="0"/>
    <xf numFmtId="0" fontId="77" fillId="86" borderId="66" applyNumberFormat="0" applyAlignment="0" applyProtection="0"/>
    <xf numFmtId="0" fontId="78" fillId="87" borderId="67" applyNumberFormat="0" applyAlignment="0" applyProtection="0"/>
    <xf numFmtId="0" fontId="83" fillId="0" borderId="0" applyNumberFormat="0" applyFill="0" applyBorder="0" applyAlignment="0" applyProtection="0"/>
    <xf numFmtId="0" fontId="84" fillId="70" borderId="0" applyNumberFormat="0" applyBorder="0" applyAlignment="0" applyProtection="0"/>
    <xf numFmtId="0" fontId="86" fillId="0" borderId="69" applyNumberFormat="0" applyFill="0" applyAlignment="0" applyProtection="0"/>
    <xf numFmtId="0" fontId="87" fillId="0" borderId="70" applyNumberFormat="0" applyFill="0" applyAlignment="0" applyProtection="0"/>
    <xf numFmtId="0" fontId="88" fillId="0" borderId="71" applyNumberFormat="0" applyFill="0" applyAlignment="0" applyProtection="0"/>
    <xf numFmtId="0" fontId="88" fillId="0" borderId="0" applyNumberFormat="0" applyFill="0" applyBorder="0" applyAlignment="0" applyProtection="0"/>
    <xf numFmtId="0" fontId="89" fillId="73" borderId="66" applyNumberFormat="0" applyAlignment="0" applyProtection="0"/>
    <xf numFmtId="0" fontId="90" fillId="0" borderId="72" applyNumberFormat="0" applyFill="0" applyAlignment="0" applyProtection="0"/>
    <xf numFmtId="0" fontId="91" fillId="88" borderId="0" applyNumberFormat="0" applyBorder="0" applyAlignment="0" applyProtection="0"/>
    <xf numFmtId="0" fontId="27" fillId="0" borderId="0"/>
    <xf numFmtId="0" fontId="71" fillId="89" borderId="73" applyNumberFormat="0" applyFont="0" applyAlignment="0" applyProtection="0"/>
    <xf numFmtId="0" fontId="93" fillId="86" borderId="65" applyNumberFormat="0" applyAlignment="0" applyProtection="0"/>
    <xf numFmtId="0" fontId="95" fillId="0" borderId="0" applyNumberFormat="0" applyFill="0" applyBorder="0" applyAlignment="0" applyProtection="0"/>
    <xf numFmtId="0" fontId="96" fillId="0" borderId="68" applyNumberFormat="0" applyFill="0" applyAlignment="0" applyProtection="0"/>
    <xf numFmtId="0" fontId="103" fillId="0" borderId="0" applyNumberFormat="0" applyFill="0" applyBorder="0" applyAlignment="0" applyProtection="0"/>
    <xf numFmtId="0" fontId="107" fillId="0" borderId="0">
      <alignment horizontal="left" vertical="center" indent="1"/>
    </xf>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3" fillId="78" borderId="0" applyNumberFormat="0" applyBorder="0" applyAlignment="0" applyProtection="0"/>
    <xf numFmtId="0" fontId="73" fillId="75" borderId="0" applyNumberFormat="0" applyBorder="0" applyAlignment="0" applyProtection="0"/>
    <xf numFmtId="0" fontId="73" fillId="76" borderId="0" applyNumberFormat="0" applyBorder="0" applyAlignment="0" applyProtection="0"/>
    <xf numFmtId="0" fontId="73" fillId="79" borderId="0" applyNumberFormat="0" applyBorder="0" applyAlignment="0" applyProtection="0"/>
    <xf numFmtId="0" fontId="73" fillId="80" borderId="0" applyNumberFormat="0" applyBorder="0" applyAlignment="0" applyProtection="0"/>
    <xf numFmtId="0" fontId="73" fillId="81" borderId="0" applyNumberFormat="0" applyBorder="0" applyAlignment="0" applyProtection="0"/>
    <xf numFmtId="0" fontId="22" fillId="9" borderId="74">
      <alignment horizontal="right" vertical="center"/>
    </xf>
    <xf numFmtId="4" fontId="22" fillId="9" borderId="74">
      <alignment horizontal="right" vertical="center"/>
    </xf>
    <xf numFmtId="0" fontId="67" fillId="9" borderId="74">
      <alignment horizontal="right" vertical="center"/>
    </xf>
    <xf numFmtId="4" fontId="67" fillId="9" borderId="74">
      <alignment horizontal="right" vertical="center"/>
    </xf>
    <xf numFmtId="0" fontId="22" fillId="14" borderId="74">
      <alignment horizontal="right" vertical="center"/>
    </xf>
    <xf numFmtId="4" fontId="22" fillId="14" borderId="74">
      <alignment horizontal="right" vertical="center"/>
    </xf>
    <xf numFmtId="0" fontId="22" fillId="14" borderId="74">
      <alignment horizontal="right" vertical="center"/>
    </xf>
    <xf numFmtId="4" fontId="22" fillId="14" borderId="74">
      <alignment horizontal="right" vertical="center"/>
    </xf>
    <xf numFmtId="0" fontId="22" fillId="14" borderId="75">
      <alignment horizontal="right" vertical="center"/>
    </xf>
    <xf numFmtId="4" fontId="22" fillId="14" borderId="75">
      <alignment horizontal="right" vertical="center"/>
    </xf>
    <xf numFmtId="0" fontId="22" fillId="14" borderId="76">
      <alignment horizontal="right" vertical="center"/>
    </xf>
    <xf numFmtId="4" fontId="22" fillId="14" borderId="76">
      <alignment horizontal="right" vertical="center"/>
    </xf>
    <xf numFmtId="0" fontId="77" fillId="86" borderId="66" applyNumberFormat="0" applyAlignment="0" applyProtection="0"/>
    <xf numFmtId="0" fontId="26" fillId="14" borderId="77">
      <alignment horizontal="left" vertical="center" wrapText="1" indent="2"/>
    </xf>
    <xf numFmtId="0" fontId="26" fillId="0" borderId="77">
      <alignment horizontal="left" vertical="center" wrapText="1" indent="2"/>
    </xf>
    <xf numFmtId="0" fontId="26" fillId="9" borderId="75">
      <alignment horizontal="left" vertical="center"/>
    </xf>
    <xf numFmtId="0" fontId="83" fillId="0" borderId="0" applyNumberFormat="0" applyFill="0" applyBorder="0" applyAlignment="0" applyProtection="0"/>
    <xf numFmtId="0" fontId="89" fillId="73" borderId="66" applyNumberFormat="0" applyAlignment="0" applyProtection="0"/>
    <xf numFmtId="0" fontId="26" fillId="0" borderId="74">
      <alignment horizontal="right" vertical="center"/>
    </xf>
    <xf numFmtId="4" fontId="26" fillId="0" borderId="74">
      <alignment horizontal="right" vertical="center"/>
    </xf>
    <xf numFmtId="0" fontId="3" fillId="0" borderId="0"/>
    <xf numFmtId="0" fontId="26" fillId="0" borderId="74" applyNumberFormat="0" applyFill="0" applyAlignment="0" applyProtection="0"/>
    <xf numFmtId="0" fontId="93" fillId="86" borderId="65" applyNumberFormat="0" applyAlignment="0" applyProtection="0"/>
    <xf numFmtId="175" fontId="26" fillId="90" borderId="74" applyNumberFormat="0" applyFont="0" applyBorder="0" applyAlignment="0" applyProtection="0">
      <alignment horizontal="right" vertical="center"/>
    </xf>
    <xf numFmtId="0" fontId="26" fillId="16" borderId="74"/>
    <xf numFmtId="4" fontId="26" fillId="16" borderId="74"/>
    <xf numFmtId="0" fontId="96" fillId="0" borderId="68" applyNumberFormat="0" applyFill="0" applyAlignment="0" applyProtection="0"/>
    <xf numFmtId="0" fontId="10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0" fillId="7" borderId="55" applyNumberFormat="0" applyAlignment="0" applyProtection="0"/>
    <xf numFmtId="0" fontId="26" fillId="9" borderId="0" applyBorder="0">
      <alignment horizontal="right" vertical="center"/>
    </xf>
    <xf numFmtId="0" fontId="26" fillId="9" borderId="0" applyBorder="0">
      <alignment horizontal="right" vertical="center"/>
    </xf>
    <xf numFmtId="0" fontId="26" fillId="0" borderId="0" applyBorder="0">
      <alignment horizontal="right" vertical="center"/>
    </xf>
    <xf numFmtId="0" fontId="27" fillId="0" borderId="0"/>
    <xf numFmtId="49" fontId="26" fillId="0" borderId="74" applyNumberFormat="0" applyFont="0" applyFill="0" applyBorder="0" applyProtection="0">
      <alignment horizontal="left" vertical="center" indent="2"/>
    </xf>
    <xf numFmtId="49" fontId="26" fillId="0" borderId="75" applyNumberFormat="0" applyFont="0" applyFill="0" applyBorder="0" applyProtection="0">
      <alignment horizontal="left" vertical="center" indent="5"/>
    </xf>
    <xf numFmtId="0" fontId="72" fillId="82" borderId="0" applyNumberFormat="0" applyBorder="0" applyAlignment="0" applyProtection="0"/>
    <xf numFmtId="0" fontId="72" fillId="83" borderId="0" applyNumberFormat="0" applyBorder="0" applyAlignment="0" applyProtection="0"/>
    <xf numFmtId="0" fontId="72" fillId="84" borderId="0" applyNumberFormat="0" applyBorder="0" applyAlignment="0" applyProtection="0"/>
    <xf numFmtId="0" fontId="72" fillId="79" borderId="0" applyNumberFormat="0" applyBorder="0" applyAlignment="0" applyProtection="0"/>
    <xf numFmtId="0" fontId="72" fillId="80" borderId="0" applyNumberFormat="0" applyBorder="0" applyAlignment="0" applyProtection="0"/>
    <xf numFmtId="0" fontId="72" fillId="85" borderId="0" applyNumberFormat="0" applyBorder="0" applyAlignment="0" applyProtection="0"/>
    <xf numFmtId="0" fontId="85" fillId="70" borderId="0" applyNumberFormat="0" applyBorder="0" applyAlignment="0" applyProtection="0"/>
    <xf numFmtId="4" fontId="27" fillId="0" borderId="0"/>
    <xf numFmtId="0" fontId="27" fillId="0" borderId="0"/>
    <xf numFmtId="0" fontId="3" fillId="0" borderId="0"/>
    <xf numFmtId="4" fontId="26" fillId="0" borderId="74" applyFill="0" applyBorder="0" applyProtection="0">
      <alignment horizontal="right" vertical="center"/>
    </xf>
    <xf numFmtId="49" fontId="24" fillId="0" borderId="74" applyNumberFormat="0" applyFill="0" applyBorder="0" applyProtection="0">
      <alignment horizontal="left" vertical="center"/>
    </xf>
    <xf numFmtId="0" fontId="27" fillId="16" borderId="0" applyNumberFormat="0" applyFont="0" applyBorder="0" applyAlignment="0" applyProtection="0"/>
    <xf numFmtId="0" fontId="94" fillId="69" borderId="0" applyNumberFormat="0" applyBorder="0" applyAlignment="0" applyProtection="0"/>
    <xf numFmtId="0" fontId="98" fillId="0" borderId="69" applyNumberFormat="0" applyFill="0" applyAlignment="0" applyProtection="0"/>
    <xf numFmtId="0" fontId="99" fillId="0" borderId="70" applyNumberFormat="0" applyFill="0" applyAlignment="0" applyProtection="0"/>
    <xf numFmtId="0" fontId="100" fillId="0" borderId="71" applyNumberFormat="0" applyFill="0" applyAlignment="0" applyProtection="0"/>
    <xf numFmtId="0" fontId="100" fillId="0" borderId="0" applyNumberFormat="0" applyFill="0" applyBorder="0" applyAlignment="0" applyProtection="0"/>
    <xf numFmtId="0" fontId="101" fillId="0" borderId="72" applyNumberFormat="0" applyFill="0" applyAlignment="0" applyProtection="0"/>
    <xf numFmtId="0" fontId="104" fillId="87" borderId="67" applyNumberFormat="0" applyAlignment="0" applyProtection="0"/>
    <xf numFmtId="0" fontId="70" fillId="0" borderId="0" applyNumberFormat="0" applyFill="0" applyBorder="0" applyAlignment="0" applyProtection="0"/>
    <xf numFmtId="0" fontId="3" fillId="0" borderId="0"/>
    <xf numFmtId="0" fontId="60" fillId="7" borderId="55" applyNumberFormat="0" applyAlignment="0" applyProtection="0"/>
    <xf numFmtId="0" fontId="68" fillId="68" borderId="0" applyNumberFormat="0" applyBorder="0" applyAlignment="0" applyProtection="0"/>
    <xf numFmtId="0" fontId="68" fillId="69" borderId="0" applyNumberFormat="0" applyBorder="0" applyAlignment="0" applyProtection="0"/>
    <xf numFmtId="0" fontId="68" fillId="70" borderId="0" applyNumberFormat="0" applyBorder="0" applyAlignment="0" applyProtection="0"/>
    <xf numFmtId="0" fontId="68" fillId="71" borderId="0" applyNumberFormat="0" applyBorder="0" applyAlignment="0" applyProtection="0"/>
    <xf numFmtId="0" fontId="68" fillId="72" borderId="0" applyNumberFormat="0" applyBorder="0" applyAlignment="0" applyProtection="0"/>
    <xf numFmtId="0" fontId="68" fillId="73" borderId="0" applyNumberFormat="0" applyBorder="0" applyAlignment="0" applyProtection="0"/>
    <xf numFmtId="0" fontId="68" fillId="74" borderId="0" applyNumberFormat="0" applyBorder="0" applyAlignment="0" applyProtection="0"/>
    <xf numFmtId="0" fontId="68" fillId="75" borderId="0" applyNumberFormat="0" applyBorder="0" applyAlignment="0" applyProtection="0"/>
    <xf numFmtId="0" fontId="68" fillId="76" borderId="0" applyNumberFormat="0" applyBorder="0" applyAlignment="0" applyProtection="0"/>
    <xf numFmtId="0" fontId="68" fillId="71" borderId="0" applyNumberFormat="0" applyBorder="0" applyAlignment="0" applyProtection="0"/>
    <xf numFmtId="0" fontId="68" fillId="74" borderId="0" applyNumberFormat="0" applyBorder="0" applyAlignment="0" applyProtection="0"/>
    <xf numFmtId="0" fontId="68" fillId="77" borderId="0" applyNumberFormat="0" applyBorder="0" applyAlignment="0" applyProtection="0"/>
    <xf numFmtId="0" fontId="72" fillId="78" borderId="0" applyNumberFormat="0" applyBorder="0" applyAlignment="0" applyProtection="0"/>
    <xf numFmtId="0" fontId="72" fillId="75" borderId="0" applyNumberFormat="0" applyBorder="0" applyAlignment="0" applyProtection="0"/>
    <xf numFmtId="0" fontId="72" fillId="76" borderId="0" applyNumberFormat="0" applyBorder="0" applyAlignment="0" applyProtection="0"/>
    <xf numFmtId="0" fontId="72" fillId="79" borderId="0" applyNumberFormat="0" applyBorder="0" applyAlignment="0" applyProtection="0"/>
    <xf numFmtId="0" fontId="72" fillId="80" borderId="0" applyNumberFormat="0" applyBorder="0" applyAlignment="0" applyProtection="0"/>
    <xf numFmtId="0" fontId="72" fillId="81" borderId="0" applyNumberFormat="0" applyBorder="0" applyAlignment="0" applyProtection="0"/>
    <xf numFmtId="0" fontId="74" fillId="86" borderId="65" applyNumberFormat="0" applyAlignment="0" applyProtection="0"/>
    <xf numFmtId="0" fontId="76" fillId="86" borderId="66" applyNumberFormat="0" applyAlignment="0" applyProtection="0"/>
    <xf numFmtId="0" fontId="81" fillId="0" borderId="68" applyNumberFormat="0" applyFill="0" applyAlignment="0" applyProtection="0"/>
    <xf numFmtId="0" fontId="82" fillId="0" borderId="0" applyNumberFormat="0" applyFill="0" applyBorder="0" applyAlignment="0" applyProtection="0"/>
    <xf numFmtId="0" fontId="3" fillId="0" borderId="0"/>
    <xf numFmtId="0" fontId="102" fillId="0" borderId="0" applyNumberFormat="0" applyFill="0" applyBorder="0" applyAlignment="0" applyProtection="0"/>
    <xf numFmtId="0" fontId="3" fillId="0" borderId="0"/>
    <xf numFmtId="0" fontId="3" fillId="0" borderId="0"/>
    <xf numFmtId="0" fontId="3" fillId="0" borderId="0"/>
    <xf numFmtId="49" fontId="26" fillId="0" borderId="29" applyNumberFormat="0" applyFont="0" applyFill="0" applyBorder="0" applyProtection="0">
      <alignment horizontal="left" vertical="center" indent="2"/>
    </xf>
    <xf numFmtId="49" fontId="26" fillId="0" borderId="60" applyNumberFormat="0" applyFont="0" applyFill="0" applyBorder="0" applyProtection="0">
      <alignment horizontal="left" vertical="center" indent="5"/>
    </xf>
    <xf numFmtId="0" fontId="22" fillId="9" borderId="29">
      <alignment horizontal="right" vertical="center"/>
    </xf>
    <xf numFmtId="4" fontId="22" fillId="9" borderId="29">
      <alignment horizontal="right" vertical="center"/>
    </xf>
    <xf numFmtId="0" fontId="67" fillId="9" borderId="29">
      <alignment horizontal="right" vertical="center"/>
    </xf>
    <xf numFmtId="4" fontId="67" fillId="9" borderId="29">
      <alignment horizontal="right" vertical="center"/>
    </xf>
    <xf numFmtId="0" fontId="22" fillId="14" borderId="29">
      <alignment horizontal="right" vertical="center"/>
    </xf>
    <xf numFmtId="4" fontId="22" fillId="14" borderId="29">
      <alignment horizontal="right" vertical="center"/>
    </xf>
    <xf numFmtId="0" fontId="22" fillId="14" borderId="29">
      <alignment horizontal="right" vertical="center"/>
    </xf>
    <xf numFmtId="4" fontId="22" fillId="14" borderId="29">
      <alignment horizontal="right" vertical="center"/>
    </xf>
    <xf numFmtId="0" fontId="22" fillId="14" borderId="60">
      <alignment horizontal="right" vertical="center"/>
    </xf>
    <xf numFmtId="4" fontId="22" fillId="14" borderId="60">
      <alignment horizontal="right" vertical="center"/>
    </xf>
    <xf numFmtId="0" fontId="22" fillId="14" borderId="61">
      <alignment horizontal="right" vertical="center"/>
    </xf>
    <xf numFmtId="4" fontId="22" fillId="14" borderId="61">
      <alignment horizontal="right" vertical="center"/>
    </xf>
    <xf numFmtId="174" fontId="108" fillId="0" borderId="0" applyFont="0" applyFill="0" applyBorder="0" applyAlignment="0" applyProtection="0"/>
    <xf numFmtId="0" fontId="26" fillId="14" borderId="51">
      <alignment horizontal="left" vertical="center" wrapText="1" indent="2"/>
    </xf>
    <xf numFmtId="0" fontId="26" fillId="0" borderId="51">
      <alignment horizontal="left" vertical="center" wrapText="1" indent="2"/>
    </xf>
    <xf numFmtId="0" fontId="26" fillId="9" borderId="60">
      <alignment horizontal="left" vertical="center"/>
    </xf>
    <xf numFmtId="0" fontId="80" fillId="73" borderId="66" applyNumberFormat="0" applyAlignment="0" applyProtection="0"/>
    <xf numFmtId="0" fontId="26" fillId="0" borderId="29">
      <alignment horizontal="right" vertical="center"/>
    </xf>
    <xf numFmtId="4" fontId="26" fillId="0" borderId="29">
      <alignment horizontal="right" vertical="center"/>
    </xf>
    <xf numFmtId="0" fontId="108" fillId="0" borderId="0"/>
    <xf numFmtId="0" fontId="106" fillId="0" borderId="0"/>
    <xf numFmtId="0" fontId="106" fillId="0" borderId="0"/>
    <xf numFmtId="0" fontId="3" fillId="0" borderId="0"/>
    <xf numFmtId="0" fontId="3" fillId="0" borderId="0"/>
    <xf numFmtId="0" fontId="3" fillId="0" borderId="0"/>
    <xf numFmtId="0" fontId="3" fillId="0" borderId="0"/>
    <xf numFmtId="0" fontId="106" fillId="0" borderId="0"/>
    <xf numFmtId="0" fontId="27" fillId="0" borderId="0"/>
    <xf numFmtId="4" fontId="26" fillId="0" borderId="29" applyFill="0" applyBorder="0" applyProtection="0">
      <alignment horizontal="right" vertical="center"/>
    </xf>
    <xf numFmtId="49" fontId="24" fillId="0" borderId="29" applyNumberFormat="0" applyFill="0" applyBorder="0" applyProtection="0">
      <alignment horizontal="left" vertical="center"/>
    </xf>
    <xf numFmtId="0" fontId="26" fillId="0" borderId="29" applyNumberFormat="0" applyFill="0" applyAlignment="0" applyProtection="0"/>
    <xf numFmtId="0" fontId="108" fillId="65" borderId="0" applyNumberFormat="0" applyFont="0" applyBorder="0" applyAlignment="0" applyProtection="0"/>
    <xf numFmtId="175" fontId="26" fillId="90" borderId="29" applyNumberFormat="0" applyFont="0" applyBorder="0" applyAlignment="0" applyProtection="0">
      <alignment horizontal="right" vertical="center"/>
    </xf>
    <xf numFmtId="9" fontId="108" fillId="0" borderId="0" applyFont="0" applyFill="0" applyBorder="0" applyAlignment="0" applyProtection="0"/>
    <xf numFmtId="0" fontId="26" fillId="16" borderId="29"/>
    <xf numFmtId="4" fontId="26" fillId="16" borderId="29"/>
    <xf numFmtId="0" fontId="26" fillId="14" borderId="77">
      <alignment horizontal="left" vertical="center" wrapText="1" indent="2"/>
    </xf>
    <xf numFmtId="0" fontId="26" fillId="0" borderId="77">
      <alignment horizontal="left" vertical="center" wrapText="1" indent="2"/>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14" borderId="51">
      <alignment horizontal="left" vertical="center" wrapText="1" indent="2"/>
    </xf>
    <xf numFmtId="0" fontId="26" fillId="0" borderId="51">
      <alignment horizontal="left" vertical="center" wrapText="1" indent="2"/>
    </xf>
    <xf numFmtId="0" fontId="27" fillId="0" borderId="0"/>
    <xf numFmtId="4" fontId="22" fillId="14" borderId="74">
      <alignment horizontal="right" vertical="center"/>
    </xf>
    <xf numFmtId="0" fontId="26" fillId="16" borderId="74"/>
    <xf numFmtId="0" fontId="76" fillId="86" borderId="66" applyNumberFormat="0" applyAlignment="0" applyProtection="0"/>
    <xf numFmtId="0" fontId="22" fillId="9" borderId="74">
      <alignment horizontal="right" vertical="center"/>
    </xf>
    <xf numFmtId="0" fontId="26" fillId="0" borderId="74">
      <alignment horizontal="right" vertical="center"/>
    </xf>
    <xf numFmtId="0" fontId="96" fillId="0" borderId="68" applyNumberFormat="0" applyFill="0" applyAlignment="0" applyProtection="0"/>
    <xf numFmtId="0" fontId="26" fillId="9" borderId="75">
      <alignment horizontal="left" vertical="center"/>
    </xf>
    <xf numFmtId="0" fontId="89" fillId="73" borderId="66" applyNumberFormat="0" applyAlignment="0" applyProtection="0"/>
    <xf numFmtId="175" fontId="26" fillId="90" borderId="74" applyNumberFormat="0" applyFont="0" applyBorder="0" applyAlignment="0" applyProtection="0">
      <alignment horizontal="right" vertical="center"/>
    </xf>
    <xf numFmtId="0" fontId="71" fillId="89" borderId="73" applyNumberFormat="0" applyFont="0" applyAlignment="0" applyProtection="0"/>
    <xf numFmtId="0" fontId="26" fillId="0" borderId="77">
      <alignment horizontal="left" vertical="center" wrapText="1" indent="2"/>
    </xf>
    <xf numFmtId="4" fontId="26" fillId="16" borderId="74"/>
    <xf numFmtId="49" fontId="24" fillId="0" borderId="74" applyNumberFormat="0" applyFill="0" applyBorder="0" applyProtection="0">
      <alignment horizontal="left" vertical="center"/>
    </xf>
    <xf numFmtId="0" fontId="26" fillId="0" borderId="74">
      <alignment horizontal="right" vertical="center"/>
    </xf>
    <xf numFmtId="4" fontId="22" fillId="14" borderId="76">
      <alignment horizontal="right" vertical="center"/>
    </xf>
    <xf numFmtId="4" fontId="22" fillId="14" borderId="74">
      <alignment horizontal="right" vertical="center"/>
    </xf>
    <xf numFmtId="4" fontId="22" fillId="14" borderId="74">
      <alignment horizontal="right" vertical="center"/>
    </xf>
    <xf numFmtId="0" fontId="67" fillId="9" borderId="74">
      <alignment horizontal="right" vertical="center"/>
    </xf>
    <xf numFmtId="0" fontId="22" fillId="9" borderId="74">
      <alignment horizontal="right" vertical="center"/>
    </xf>
    <xf numFmtId="49" fontId="26" fillId="0" borderId="74" applyNumberFormat="0" applyFont="0" applyFill="0" applyBorder="0" applyProtection="0">
      <alignment horizontal="left" vertical="center" indent="2"/>
    </xf>
    <xf numFmtId="0" fontId="89" fillId="73" borderId="66" applyNumberFormat="0" applyAlignment="0" applyProtection="0"/>
    <xf numFmtId="0" fontId="74" fillId="86" borderId="65" applyNumberFormat="0" applyAlignment="0" applyProtection="0"/>
    <xf numFmtId="49" fontId="26" fillId="0" borderId="74" applyNumberFormat="0" applyFont="0" applyFill="0" applyBorder="0" applyProtection="0">
      <alignment horizontal="left" vertical="center" indent="2"/>
    </xf>
    <xf numFmtId="0" fontId="80" fillId="73" borderId="66" applyNumberFormat="0" applyAlignment="0" applyProtection="0"/>
    <xf numFmtId="4" fontId="26" fillId="0" borderId="74" applyFill="0" applyBorder="0" applyProtection="0">
      <alignment horizontal="right" vertical="center"/>
    </xf>
    <xf numFmtId="0" fontId="77" fillId="86" borderId="66" applyNumberFormat="0" applyAlignment="0" applyProtection="0"/>
    <xf numFmtId="0" fontId="96" fillId="0" borderId="68" applyNumberFormat="0" applyFill="0" applyAlignment="0" applyProtection="0"/>
    <xf numFmtId="0" fontId="93" fillId="86" borderId="65" applyNumberFormat="0" applyAlignment="0" applyProtection="0"/>
    <xf numFmtId="0" fontId="26" fillId="0" borderId="74" applyNumberFormat="0" applyFill="0" applyAlignment="0" applyProtection="0"/>
    <xf numFmtId="4" fontId="26" fillId="0" borderId="74">
      <alignment horizontal="right" vertical="center"/>
    </xf>
    <xf numFmtId="0" fontId="26" fillId="0" borderId="74">
      <alignment horizontal="right" vertical="center"/>
    </xf>
    <xf numFmtId="0" fontId="89" fillId="73" borderId="66" applyNumberFormat="0" applyAlignment="0" applyProtection="0"/>
    <xf numFmtId="0" fontId="74" fillId="86" borderId="65" applyNumberFormat="0" applyAlignment="0" applyProtection="0"/>
    <xf numFmtId="0" fontId="76" fillId="86" borderId="66" applyNumberFormat="0" applyAlignment="0" applyProtection="0"/>
    <xf numFmtId="0" fontId="26" fillId="14" borderId="77">
      <alignment horizontal="left" vertical="center" wrapText="1" indent="2"/>
    </xf>
    <xf numFmtId="0" fontId="77" fillId="86" borderId="66" applyNumberFormat="0" applyAlignment="0" applyProtection="0"/>
    <xf numFmtId="0" fontId="77" fillId="86" borderId="66" applyNumberFormat="0" applyAlignment="0" applyProtection="0"/>
    <xf numFmtId="4" fontId="22" fillId="14" borderId="75">
      <alignment horizontal="right" vertical="center"/>
    </xf>
    <xf numFmtId="0" fontId="22" fillId="14" borderId="75">
      <alignment horizontal="right" vertical="center"/>
    </xf>
    <xf numFmtId="0" fontId="22" fillId="14" borderId="74">
      <alignment horizontal="right" vertical="center"/>
    </xf>
    <xf numFmtId="4" fontId="67" fillId="9" borderId="74">
      <alignment horizontal="right" vertical="center"/>
    </xf>
    <xf numFmtId="0" fontId="80" fillId="73" borderId="66" applyNumberFormat="0" applyAlignment="0" applyProtection="0"/>
    <xf numFmtId="0" fontId="81" fillId="0" borderId="68" applyNumberFormat="0" applyFill="0" applyAlignment="0" applyProtection="0"/>
    <xf numFmtId="0" fontId="96" fillId="0" borderId="68" applyNumberFormat="0" applyFill="0" applyAlignment="0" applyProtection="0"/>
    <xf numFmtId="0" fontId="71" fillId="89" borderId="73" applyNumberFormat="0" applyFont="0" applyAlignment="0" applyProtection="0"/>
    <xf numFmtId="0" fontId="89" fillId="73" borderId="66" applyNumberFormat="0" applyAlignment="0" applyProtection="0"/>
    <xf numFmtId="49" fontId="24" fillId="0" borderId="74" applyNumberFormat="0" applyFill="0" applyBorder="0" applyProtection="0">
      <alignment horizontal="left" vertical="center"/>
    </xf>
    <xf numFmtId="0" fontId="26" fillId="14" borderId="77">
      <alignment horizontal="left" vertical="center" wrapText="1" indent="2"/>
    </xf>
    <xf numFmtId="0" fontId="77" fillId="86" borderId="66" applyNumberFormat="0" applyAlignment="0" applyProtection="0"/>
    <xf numFmtId="0" fontId="26" fillId="0" borderId="77">
      <alignment horizontal="left" vertical="center" wrapText="1" indent="2"/>
    </xf>
    <xf numFmtId="0" fontId="71" fillId="89" borderId="73" applyNumberFormat="0" applyFont="0" applyAlignment="0" applyProtection="0"/>
    <xf numFmtId="0" fontId="27" fillId="89" borderId="73" applyNumberFormat="0" applyFont="0" applyAlignment="0" applyProtection="0"/>
    <xf numFmtId="0" fontId="93" fillId="86" borderId="65" applyNumberFormat="0" applyAlignment="0" applyProtection="0"/>
    <xf numFmtId="0" fontId="96" fillId="0" borderId="68" applyNumberFormat="0" applyFill="0" applyAlignment="0" applyProtection="0"/>
    <xf numFmtId="4" fontId="26" fillId="16" borderId="74"/>
    <xf numFmtId="0" fontId="22" fillId="14" borderId="74">
      <alignment horizontal="right" vertical="center"/>
    </xf>
    <xf numFmtId="0" fontId="96" fillId="0" borderId="68" applyNumberFormat="0" applyFill="0" applyAlignment="0" applyProtection="0"/>
    <xf numFmtId="4" fontId="22" fillId="14" borderId="76">
      <alignment horizontal="right" vertical="center"/>
    </xf>
    <xf numFmtId="0" fontId="76" fillId="86" borderId="66" applyNumberFormat="0" applyAlignment="0" applyProtection="0"/>
    <xf numFmtId="0" fontId="22" fillId="14" borderId="75">
      <alignment horizontal="right" vertical="center"/>
    </xf>
    <xf numFmtId="0" fontId="77" fillId="86" borderId="66" applyNumberFormat="0" applyAlignment="0" applyProtection="0"/>
    <xf numFmtId="0" fontId="81" fillId="0" borderId="68" applyNumberFormat="0" applyFill="0" applyAlignment="0" applyProtection="0"/>
    <xf numFmtId="0" fontId="71" fillId="89" borderId="73" applyNumberFormat="0" applyFont="0" applyAlignment="0" applyProtection="0"/>
    <xf numFmtId="4" fontId="22" fillId="14" borderId="75">
      <alignment horizontal="right" vertical="center"/>
    </xf>
    <xf numFmtId="0" fontId="26" fillId="14" borderId="77">
      <alignment horizontal="left" vertical="center" wrapText="1" indent="2"/>
    </xf>
    <xf numFmtId="0" fontId="26" fillId="16" borderId="74"/>
    <xf numFmtId="175" fontId="26" fillId="90" borderId="74" applyNumberFormat="0" applyFont="0" applyBorder="0" applyAlignment="0" applyProtection="0">
      <alignment horizontal="right" vertical="center"/>
    </xf>
    <xf numFmtId="0" fontId="26" fillId="0" borderId="74" applyNumberFormat="0" applyFill="0" applyAlignment="0" applyProtection="0"/>
    <xf numFmtId="4" fontId="26" fillId="0" borderId="74" applyFill="0" applyBorder="0" applyProtection="0">
      <alignment horizontal="right" vertical="center"/>
    </xf>
    <xf numFmtId="4" fontId="22" fillId="9" borderId="74">
      <alignment horizontal="right" vertical="center"/>
    </xf>
    <xf numFmtId="0" fontId="81" fillId="0" borderId="68" applyNumberFormat="0" applyFill="0" applyAlignment="0" applyProtection="0"/>
    <xf numFmtId="49" fontId="24" fillId="0" borderId="74" applyNumberFormat="0" applyFill="0" applyBorder="0" applyProtection="0">
      <alignment horizontal="left" vertical="center"/>
    </xf>
    <xf numFmtId="49" fontId="26" fillId="0" borderId="75" applyNumberFormat="0" applyFont="0" applyFill="0" applyBorder="0" applyProtection="0">
      <alignment horizontal="left" vertical="center" indent="5"/>
    </xf>
    <xf numFmtId="0" fontId="26" fillId="9" borderId="75">
      <alignment horizontal="left" vertical="center"/>
    </xf>
    <xf numFmtId="0" fontId="77" fillId="86" borderId="66" applyNumberFormat="0" applyAlignment="0" applyProtection="0"/>
    <xf numFmtId="4" fontId="22" fillId="14" borderId="76">
      <alignment horizontal="right" vertical="center"/>
    </xf>
    <xf numFmtId="0" fontId="89" fillId="73" borderId="66" applyNumberFormat="0" applyAlignment="0" applyProtection="0"/>
    <xf numFmtId="0" fontId="89" fillId="73" borderId="66" applyNumberFormat="0" applyAlignment="0" applyProtection="0"/>
    <xf numFmtId="0" fontId="71" fillId="89" borderId="73" applyNumberFormat="0" applyFont="0" applyAlignment="0" applyProtection="0"/>
    <xf numFmtId="0" fontId="93" fillId="86" borderId="65" applyNumberFormat="0" applyAlignment="0" applyProtection="0"/>
    <xf numFmtId="0" fontId="96" fillId="0" borderId="68" applyNumberFormat="0" applyFill="0" applyAlignment="0" applyProtection="0"/>
    <xf numFmtId="0" fontId="22" fillId="14" borderId="74">
      <alignment horizontal="right" vertical="center"/>
    </xf>
    <xf numFmtId="0" fontId="27" fillId="89" borderId="73" applyNumberFormat="0" applyFont="0" applyAlignment="0" applyProtection="0"/>
    <xf numFmtId="4" fontId="26" fillId="0" borderId="74">
      <alignment horizontal="right" vertical="center"/>
    </xf>
    <xf numFmtId="0" fontId="96" fillId="0" borderId="68" applyNumberFormat="0" applyFill="0" applyAlignment="0" applyProtection="0"/>
    <xf numFmtId="0" fontId="22" fillId="14" borderId="74">
      <alignment horizontal="right" vertical="center"/>
    </xf>
    <xf numFmtId="0" fontId="22" fillId="14" borderId="74">
      <alignment horizontal="right" vertical="center"/>
    </xf>
    <xf numFmtId="4" fontId="67" fillId="9" borderId="74">
      <alignment horizontal="right" vertical="center"/>
    </xf>
    <xf numFmtId="0" fontId="22" fillId="9" borderId="74">
      <alignment horizontal="right" vertical="center"/>
    </xf>
    <xf numFmtId="4" fontId="22" fillId="9" borderId="74">
      <alignment horizontal="right" vertical="center"/>
    </xf>
    <xf numFmtId="0" fontId="67" fillId="9" borderId="74">
      <alignment horizontal="right" vertical="center"/>
    </xf>
    <xf numFmtId="4" fontId="67" fillId="9" borderId="74">
      <alignment horizontal="right" vertical="center"/>
    </xf>
    <xf numFmtId="0" fontId="22" fillId="14" borderId="74">
      <alignment horizontal="right" vertical="center"/>
    </xf>
    <xf numFmtId="4" fontId="22" fillId="14" borderId="74">
      <alignment horizontal="right" vertical="center"/>
    </xf>
    <xf numFmtId="0" fontId="22" fillId="14" borderId="74">
      <alignment horizontal="right" vertical="center"/>
    </xf>
    <xf numFmtId="4" fontId="22" fillId="14" borderId="74">
      <alignment horizontal="right" vertical="center"/>
    </xf>
    <xf numFmtId="0" fontId="22" fillId="14" borderId="75">
      <alignment horizontal="right" vertical="center"/>
    </xf>
    <xf numFmtId="4" fontId="22" fillId="14" borderId="75">
      <alignment horizontal="right" vertical="center"/>
    </xf>
    <xf numFmtId="0" fontId="22" fillId="14" borderId="76">
      <alignment horizontal="right" vertical="center"/>
    </xf>
    <xf numFmtId="4" fontId="22" fillId="14" borderId="76">
      <alignment horizontal="right" vertical="center"/>
    </xf>
    <xf numFmtId="0" fontId="77" fillId="86" borderId="66" applyNumberFormat="0" applyAlignment="0" applyProtection="0"/>
    <xf numFmtId="0" fontId="26" fillId="14" borderId="77">
      <alignment horizontal="left" vertical="center" wrapText="1" indent="2"/>
    </xf>
    <xf numFmtId="0" fontId="26" fillId="0" borderId="77">
      <alignment horizontal="left" vertical="center" wrapText="1" indent="2"/>
    </xf>
    <xf numFmtId="0" fontId="26" fillId="9" borderId="75">
      <alignment horizontal="left" vertical="center"/>
    </xf>
    <xf numFmtId="0" fontId="89" fillId="73" borderId="66" applyNumberFormat="0" applyAlignment="0" applyProtection="0"/>
    <xf numFmtId="0" fontId="26" fillId="0" borderId="74">
      <alignment horizontal="right" vertical="center"/>
    </xf>
    <xf numFmtId="4" fontId="26" fillId="0" borderId="74">
      <alignment horizontal="right" vertical="center"/>
    </xf>
    <xf numFmtId="0" fontId="26" fillId="0" borderId="74" applyNumberFormat="0" applyFill="0" applyAlignment="0" applyProtection="0"/>
    <xf numFmtId="0" fontId="93" fillId="86" borderId="65" applyNumberFormat="0" applyAlignment="0" applyProtection="0"/>
    <xf numFmtId="175" fontId="26" fillId="90" borderId="74" applyNumberFormat="0" applyFont="0" applyBorder="0" applyAlignment="0" applyProtection="0">
      <alignment horizontal="right" vertical="center"/>
    </xf>
    <xf numFmtId="0" fontId="26" fillId="16" borderId="74"/>
    <xf numFmtId="4" fontId="26" fillId="16" borderId="74"/>
    <xf numFmtId="0" fontId="96" fillId="0" borderId="68" applyNumberFormat="0" applyFill="0" applyAlignment="0" applyProtection="0"/>
    <xf numFmtId="0" fontId="27" fillId="89" borderId="73" applyNumberFormat="0" applyFont="0" applyAlignment="0" applyProtection="0"/>
    <xf numFmtId="0" fontId="71" fillId="89" borderId="73" applyNumberFormat="0" applyFont="0" applyAlignment="0" applyProtection="0"/>
    <xf numFmtId="0" fontId="26" fillId="0" borderId="74" applyNumberFormat="0" applyFill="0" applyAlignment="0" applyProtection="0"/>
    <xf numFmtId="0" fontId="81" fillId="0" borderId="68" applyNumberFormat="0" applyFill="0" applyAlignment="0" applyProtection="0"/>
    <xf numFmtId="0" fontId="96" fillId="0" borderId="68" applyNumberFormat="0" applyFill="0" applyAlignment="0" applyProtection="0"/>
    <xf numFmtId="0" fontId="80" fillId="73" borderId="66" applyNumberFormat="0" applyAlignment="0" applyProtection="0"/>
    <xf numFmtId="0" fontId="77" fillId="86" borderId="66" applyNumberFormat="0" applyAlignment="0" applyProtection="0"/>
    <xf numFmtId="4" fontId="67" fillId="9" borderId="74">
      <alignment horizontal="right" vertical="center"/>
    </xf>
    <xf numFmtId="0" fontId="22" fillId="9" borderId="74">
      <alignment horizontal="right" vertical="center"/>
    </xf>
    <xf numFmtId="175" fontId="26" fillId="90" borderId="74" applyNumberFormat="0" applyFont="0" applyBorder="0" applyAlignment="0" applyProtection="0">
      <alignment horizontal="right" vertical="center"/>
    </xf>
    <xf numFmtId="0" fontId="81" fillId="0" borderId="68" applyNumberFormat="0" applyFill="0" applyAlignment="0" applyProtection="0"/>
    <xf numFmtId="49" fontId="26" fillId="0" borderId="74" applyNumberFormat="0" applyFont="0" applyFill="0" applyBorder="0" applyProtection="0">
      <alignment horizontal="left" vertical="center" indent="2"/>
    </xf>
    <xf numFmtId="49" fontId="26" fillId="0" borderId="75" applyNumberFormat="0" applyFont="0" applyFill="0" applyBorder="0" applyProtection="0">
      <alignment horizontal="left" vertical="center" indent="5"/>
    </xf>
    <xf numFmtId="49" fontId="26" fillId="0" borderId="74" applyNumberFormat="0" applyFont="0" applyFill="0" applyBorder="0" applyProtection="0">
      <alignment horizontal="left" vertical="center" indent="2"/>
    </xf>
    <xf numFmtId="4" fontId="26" fillId="0" borderId="74" applyFill="0" applyBorder="0" applyProtection="0">
      <alignment horizontal="right" vertical="center"/>
    </xf>
    <xf numFmtId="49" fontId="24" fillId="0" borderId="74" applyNumberFormat="0" applyFill="0" applyBorder="0" applyProtection="0">
      <alignment horizontal="left" vertical="center"/>
    </xf>
    <xf numFmtId="0" fontId="26" fillId="0" borderId="77">
      <alignment horizontal="left" vertical="center" wrapText="1" indent="2"/>
    </xf>
    <xf numFmtId="0" fontId="93" fillId="86" borderId="65" applyNumberFormat="0" applyAlignment="0" applyProtection="0"/>
    <xf numFmtId="0" fontId="22" fillId="14" borderId="76">
      <alignment horizontal="right" vertical="center"/>
    </xf>
    <xf numFmtId="0" fontId="80" fillId="73" borderId="66" applyNumberFormat="0" applyAlignment="0" applyProtection="0"/>
    <xf numFmtId="0" fontId="22" fillId="14" borderId="76">
      <alignment horizontal="right" vertical="center"/>
    </xf>
    <xf numFmtId="4" fontId="22" fillId="14" borderId="74">
      <alignment horizontal="right" vertical="center"/>
    </xf>
    <xf numFmtId="0" fontId="22" fillId="14" borderId="74">
      <alignment horizontal="right" vertical="center"/>
    </xf>
    <xf numFmtId="0" fontId="74" fillId="86" borderId="65" applyNumberFormat="0" applyAlignment="0" applyProtection="0"/>
    <xf numFmtId="0" fontId="76" fillId="86" borderId="66" applyNumberFormat="0" applyAlignment="0" applyProtection="0"/>
    <xf numFmtId="0" fontId="81" fillId="0" borderId="68" applyNumberFormat="0" applyFill="0" applyAlignment="0" applyProtection="0"/>
    <xf numFmtId="0" fontId="26" fillId="16" borderId="74"/>
    <xf numFmtId="4" fontId="26" fillId="16" borderId="74"/>
    <xf numFmtId="4" fontId="22" fillId="14" borderId="74">
      <alignment horizontal="right" vertical="center"/>
    </xf>
    <xf numFmtId="0" fontId="67" fillId="9" borderId="74">
      <alignment horizontal="right" vertical="center"/>
    </xf>
    <xf numFmtId="0" fontId="80" fillId="73" borderId="66" applyNumberFormat="0" applyAlignment="0" applyProtection="0"/>
    <xf numFmtId="0" fontId="77" fillId="86" borderId="66" applyNumberFormat="0" applyAlignment="0" applyProtection="0"/>
    <xf numFmtId="4" fontId="26" fillId="0" borderId="74">
      <alignment horizontal="right" vertical="center"/>
    </xf>
    <xf numFmtId="0" fontId="26" fillId="14" borderId="77">
      <alignment horizontal="left" vertical="center" wrapText="1" indent="2"/>
    </xf>
    <xf numFmtId="0" fontId="26" fillId="0" borderId="77">
      <alignment horizontal="left" vertical="center" wrapText="1" indent="2"/>
    </xf>
    <xf numFmtId="0" fontId="93" fillId="86" borderId="65" applyNumberFormat="0" applyAlignment="0" applyProtection="0"/>
    <xf numFmtId="0" fontId="89" fillId="73" borderId="66" applyNumberFormat="0" applyAlignment="0" applyProtection="0"/>
    <xf numFmtId="0" fontId="76" fillId="86" borderId="66" applyNumberFormat="0" applyAlignment="0" applyProtection="0"/>
    <xf numFmtId="0" fontId="74" fillId="86" borderId="65" applyNumberFormat="0" applyAlignment="0" applyProtection="0"/>
    <xf numFmtId="0" fontId="22" fillId="14" borderId="76">
      <alignment horizontal="right" vertical="center"/>
    </xf>
    <xf numFmtId="0" fontId="67" fillId="9" borderId="74">
      <alignment horizontal="right" vertical="center"/>
    </xf>
    <xf numFmtId="4" fontId="22" fillId="9" borderId="74">
      <alignment horizontal="right" vertical="center"/>
    </xf>
    <xf numFmtId="4" fontId="22" fillId="14" borderId="74">
      <alignment horizontal="right" vertical="center"/>
    </xf>
    <xf numFmtId="49" fontId="26" fillId="0" borderId="75" applyNumberFormat="0" applyFont="0" applyFill="0" applyBorder="0" applyProtection="0">
      <alignment horizontal="left" vertical="center" indent="5"/>
    </xf>
    <xf numFmtId="4" fontId="26" fillId="0" borderId="74" applyFill="0" applyBorder="0" applyProtection="0">
      <alignment horizontal="right" vertical="center"/>
    </xf>
    <xf numFmtId="4" fontId="22" fillId="9" borderId="74">
      <alignment horizontal="right" vertical="center"/>
    </xf>
    <xf numFmtId="0" fontId="27" fillId="0" borderId="0"/>
    <xf numFmtId="0" fontId="89" fillId="73" borderId="66" applyNumberFormat="0" applyAlignment="0" applyProtection="0"/>
    <xf numFmtId="0" fontId="80" fillId="73" borderId="66" applyNumberFormat="0" applyAlignment="0" applyProtection="0"/>
    <xf numFmtId="0" fontId="76" fillId="86" borderId="66" applyNumberFormat="0" applyAlignment="0" applyProtection="0"/>
    <xf numFmtId="0" fontId="26" fillId="14" borderId="77">
      <alignment horizontal="left" vertical="center" wrapText="1" indent="2"/>
    </xf>
    <xf numFmtId="0" fontId="26" fillId="0" borderId="77">
      <alignment horizontal="left" vertical="center" wrapText="1" indent="2"/>
    </xf>
    <xf numFmtId="0" fontId="26" fillId="14" borderId="77">
      <alignment horizontal="left" vertical="center" wrapText="1" indent="2"/>
    </xf>
    <xf numFmtId="0" fontId="26" fillId="0" borderId="77">
      <alignment horizontal="left" vertical="center" wrapText="1" indent="2"/>
    </xf>
    <xf numFmtId="0" fontId="74" fillId="86" borderId="65" applyNumberFormat="0" applyAlignment="0" applyProtection="0"/>
    <xf numFmtId="0" fontId="76" fillId="86" borderId="66" applyNumberFormat="0" applyAlignment="0" applyProtection="0"/>
    <xf numFmtId="0" fontId="77" fillId="86" borderId="66" applyNumberFormat="0" applyAlignment="0" applyProtection="0"/>
    <xf numFmtId="0" fontId="80" fillId="73" borderId="66" applyNumberFormat="0" applyAlignment="0" applyProtection="0"/>
    <xf numFmtId="0" fontId="81" fillId="0" borderId="68" applyNumberFormat="0" applyFill="0" applyAlignment="0" applyProtection="0"/>
    <xf numFmtId="0" fontId="89" fillId="73" borderId="66" applyNumberFormat="0" applyAlignment="0" applyProtection="0"/>
    <xf numFmtId="0" fontId="71" fillId="89" borderId="73" applyNumberFormat="0" applyFont="0" applyAlignment="0" applyProtection="0"/>
    <xf numFmtId="0" fontId="27" fillId="89" borderId="73" applyNumberFormat="0" applyFont="0" applyAlignment="0" applyProtection="0"/>
    <xf numFmtId="0" fontId="93" fillId="86" borderId="65" applyNumberFormat="0" applyAlignment="0" applyProtection="0"/>
    <xf numFmtId="0" fontId="96" fillId="0" borderId="68" applyNumberFormat="0" applyFill="0" applyAlignment="0" applyProtection="0"/>
    <xf numFmtId="0" fontId="77" fillId="86" borderId="66" applyNumberFormat="0" applyAlignment="0" applyProtection="0"/>
    <xf numFmtId="0" fontId="89" fillId="73" borderId="66" applyNumberFormat="0" applyAlignment="0" applyProtection="0"/>
    <xf numFmtId="0" fontId="71" fillId="89" borderId="73" applyNumberFormat="0" applyFont="0" applyAlignment="0" applyProtection="0"/>
    <xf numFmtId="0" fontId="93" fillId="86" borderId="65" applyNumberFormat="0" applyAlignment="0" applyProtection="0"/>
    <xf numFmtId="0" fontId="96" fillId="0" borderId="68" applyNumberFormat="0" applyFill="0" applyAlignment="0" applyProtection="0"/>
    <xf numFmtId="0" fontId="22" fillId="14" borderId="60">
      <alignment horizontal="right" vertical="center"/>
    </xf>
    <xf numFmtId="4" fontId="22" fillId="14" borderId="60">
      <alignment horizontal="right" vertical="center"/>
    </xf>
    <xf numFmtId="0" fontId="22" fillId="14" borderId="61">
      <alignment horizontal="right" vertical="center"/>
    </xf>
    <xf numFmtId="4" fontId="22" fillId="14" borderId="61">
      <alignment horizontal="right" vertical="center"/>
    </xf>
    <xf numFmtId="0" fontId="77" fillId="86" borderId="66" applyNumberFormat="0" applyAlignment="0" applyProtection="0"/>
    <xf numFmtId="0" fontId="26" fillId="14" borderId="51">
      <alignment horizontal="left" vertical="center" wrapText="1" indent="2"/>
    </xf>
    <xf numFmtId="0" fontId="26" fillId="0" borderId="51">
      <alignment horizontal="left" vertical="center" wrapText="1" indent="2"/>
    </xf>
    <xf numFmtId="0" fontId="26" fillId="9" borderId="60">
      <alignment horizontal="left" vertical="center"/>
    </xf>
    <xf numFmtId="0" fontId="89" fillId="73" borderId="66" applyNumberFormat="0" applyAlignment="0" applyProtection="0"/>
    <xf numFmtId="0" fontId="93" fillId="86" borderId="65" applyNumberFormat="0" applyAlignment="0" applyProtection="0"/>
    <xf numFmtId="0" fontId="96" fillId="0" borderId="68" applyNumberFormat="0" applyFill="0" applyAlignment="0" applyProtection="0"/>
    <xf numFmtId="49" fontId="26" fillId="0" borderId="60" applyNumberFormat="0" applyFont="0" applyFill="0" applyBorder="0" applyProtection="0">
      <alignment horizontal="left" vertical="center" indent="5"/>
    </xf>
    <xf numFmtId="0" fontId="74" fillId="86" borderId="65" applyNumberFormat="0" applyAlignment="0" applyProtection="0"/>
    <xf numFmtId="0" fontId="76" fillId="86" borderId="66" applyNumberFormat="0" applyAlignment="0" applyProtection="0"/>
    <xf numFmtId="0" fontId="81" fillId="0" borderId="68" applyNumberFormat="0" applyFill="0" applyAlignment="0" applyProtection="0"/>
    <xf numFmtId="49" fontId="26" fillId="0" borderId="74" applyNumberFormat="0" applyFont="0" applyFill="0" applyBorder="0" applyProtection="0">
      <alignment horizontal="left" vertical="center" indent="2"/>
    </xf>
    <xf numFmtId="0" fontId="22" fillId="9" borderId="74">
      <alignment horizontal="right" vertical="center"/>
    </xf>
    <xf numFmtId="4" fontId="22" fillId="9" borderId="74">
      <alignment horizontal="right" vertical="center"/>
    </xf>
    <xf numFmtId="0" fontId="67" fillId="9" borderId="74">
      <alignment horizontal="right" vertical="center"/>
    </xf>
    <xf numFmtId="4" fontId="67" fillId="9" borderId="74">
      <alignment horizontal="right" vertical="center"/>
    </xf>
    <xf numFmtId="0" fontId="22" fillId="14" borderId="74">
      <alignment horizontal="right" vertical="center"/>
    </xf>
    <xf numFmtId="4" fontId="22" fillId="14" borderId="74">
      <alignment horizontal="right" vertical="center"/>
    </xf>
    <xf numFmtId="0" fontId="22" fillId="14" borderId="74">
      <alignment horizontal="right" vertical="center"/>
    </xf>
    <xf numFmtId="4" fontId="22" fillId="14" borderId="74">
      <alignment horizontal="right" vertical="center"/>
    </xf>
    <xf numFmtId="0" fontId="80" fillId="73" borderId="66" applyNumberFormat="0" applyAlignment="0" applyProtection="0"/>
    <xf numFmtId="0" fontId="26" fillId="0" borderId="74">
      <alignment horizontal="right" vertical="center"/>
    </xf>
    <xf numFmtId="4" fontId="26" fillId="0" borderId="74">
      <alignment horizontal="right" vertical="center"/>
    </xf>
    <xf numFmtId="4" fontId="26" fillId="0" borderId="74" applyFill="0" applyBorder="0" applyProtection="0">
      <alignment horizontal="right" vertical="center"/>
    </xf>
    <xf numFmtId="49" fontId="24" fillId="0" borderId="74" applyNumberFormat="0" applyFill="0" applyBorder="0" applyProtection="0">
      <alignment horizontal="left" vertical="center"/>
    </xf>
    <xf numFmtId="0" fontId="26" fillId="0" borderId="74" applyNumberFormat="0" applyFill="0" applyAlignment="0" applyProtection="0"/>
    <xf numFmtId="175" fontId="26" fillId="90" borderId="74" applyNumberFormat="0" applyFont="0" applyBorder="0" applyAlignment="0" applyProtection="0">
      <alignment horizontal="right" vertical="center"/>
    </xf>
    <xf numFmtId="0" fontId="26" fillId="16" borderId="74"/>
    <xf numFmtId="4" fontId="26" fillId="16" borderId="74"/>
    <xf numFmtId="4" fontId="22" fillId="14" borderId="74">
      <alignment horizontal="right" vertical="center"/>
    </xf>
    <xf numFmtId="0" fontId="26" fillId="16" borderId="74"/>
    <xf numFmtId="0" fontId="76" fillId="86" borderId="66" applyNumberFormat="0" applyAlignment="0" applyProtection="0"/>
    <xf numFmtId="0" fontId="22" fillId="9" borderId="74">
      <alignment horizontal="right" vertical="center"/>
    </xf>
    <xf numFmtId="0" fontId="26" fillId="0" borderId="74">
      <alignment horizontal="right" vertical="center"/>
    </xf>
    <xf numFmtId="0" fontId="96" fillId="0" borderId="68" applyNumberFormat="0" applyFill="0" applyAlignment="0" applyProtection="0"/>
    <xf numFmtId="0" fontId="26" fillId="9" borderId="75">
      <alignment horizontal="left" vertical="center"/>
    </xf>
    <xf numFmtId="0" fontId="89" fillId="73" borderId="66" applyNumberFormat="0" applyAlignment="0" applyProtection="0"/>
    <xf numFmtId="175" fontId="26" fillId="90" borderId="74" applyNumberFormat="0" applyFont="0" applyBorder="0" applyAlignment="0" applyProtection="0">
      <alignment horizontal="right" vertical="center"/>
    </xf>
    <xf numFmtId="0" fontId="71" fillId="89" borderId="73" applyNumberFormat="0" applyFont="0" applyAlignment="0" applyProtection="0"/>
    <xf numFmtId="0" fontId="26" fillId="0" borderId="77">
      <alignment horizontal="left" vertical="center" wrapText="1" indent="2"/>
    </xf>
    <xf numFmtId="4" fontId="26" fillId="16" borderId="74"/>
    <xf numFmtId="49" fontId="24" fillId="0" borderId="74" applyNumberFormat="0" applyFill="0" applyBorder="0" applyProtection="0">
      <alignment horizontal="left" vertical="center"/>
    </xf>
    <xf numFmtId="0" fontId="26" fillId="0" borderId="74">
      <alignment horizontal="right" vertical="center"/>
    </xf>
    <xf numFmtId="4" fontId="22" fillId="14" borderId="76">
      <alignment horizontal="right" vertical="center"/>
    </xf>
    <xf numFmtId="4" fontId="22" fillId="14" borderId="74">
      <alignment horizontal="right" vertical="center"/>
    </xf>
    <xf numFmtId="4" fontId="22" fillId="14" borderId="74">
      <alignment horizontal="right" vertical="center"/>
    </xf>
    <xf numFmtId="0" fontId="67" fillId="9" borderId="74">
      <alignment horizontal="right" vertical="center"/>
    </xf>
    <xf numFmtId="0" fontId="22" fillId="9" borderId="74">
      <alignment horizontal="right" vertical="center"/>
    </xf>
    <xf numFmtId="49" fontId="26" fillId="0" borderId="74" applyNumberFormat="0" applyFont="0" applyFill="0" applyBorder="0" applyProtection="0">
      <alignment horizontal="left" vertical="center" indent="2"/>
    </xf>
    <xf numFmtId="0" fontId="89" fillId="73" borderId="66" applyNumberFormat="0" applyAlignment="0" applyProtection="0"/>
    <xf numFmtId="0" fontId="74" fillId="86" borderId="65" applyNumberFormat="0" applyAlignment="0" applyProtection="0"/>
    <xf numFmtId="49" fontId="26" fillId="0" borderId="74" applyNumberFormat="0" applyFont="0" applyFill="0" applyBorder="0" applyProtection="0">
      <alignment horizontal="left" vertical="center" indent="2"/>
    </xf>
    <xf numFmtId="0" fontId="80" fillId="73" borderId="66" applyNumberFormat="0" applyAlignment="0" applyProtection="0"/>
    <xf numFmtId="4" fontId="26" fillId="0" borderId="74" applyFill="0" applyBorder="0" applyProtection="0">
      <alignment horizontal="right" vertical="center"/>
    </xf>
    <xf numFmtId="0" fontId="77" fillId="86" borderId="66" applyNumberFormat="0" applyAlignment="0" applyProtection="0"/>
    <xf numFmtId="0" fontId="96" fillId="0" borderId="68" applyNumberFormat="0" applyFill="0" applyAlignment="0" applyProtection="0"/>
    <xf numFmtId="0" fontId="93" fillId="86" borderId="65" applyNumberFormat="0" applyAlignment="0" applyProtection="0"/>
    <xf numFmtId="0" fontId="26" fillId="0" borderId="74" applyNumberFormat="0" applyFill="0" applyAlignment="0" applyProtection="0"/>
    <xf numFmtId="4" fontId="26" fillId="0" borderId="74">
      <alignment horizontal="right" vertical="center"/>
    </xf>
    <xf numFmtId="0" fontId="26" fillId="0" borderId="74">
      <alignment horizontal="right" vertical="center"/>
    </xf>
    <xf numFmtId="0" fontId="89" fillId="73" borderId="66" applyNumberFormat="0" applyAlignment="0" applyProtection="0"/>
    <xf numFmtId="0" fontId="74" fillId="86" borderId="65" applyNumberFormat="0" applyAlignment="0" applyProtection="0"/>
    <xf numFmtId="0" fontId="76" fillId="86" borderId="66" applyNumberFormat="0" applyAlignment="0" applyProtection="0"/>
    <xf numFmtId="0" fontId="26" fillId="14" borderId="77">
      <alignment horizontal="left" vertical="center" wrapText="1" indent="2"/>
    </xf>
    <xf numFmtId="0" fontId="77" fillId="86" borderId="66" applyNumberFormat="0" applyAlignment="0" applyProtection="0"/>
    <xf numFmtId="0" fontId="77" fillId="86" borderId="66" applyNumberFormat="0" applyAlignment="0" applyProtection="0"/>
    <xf numFmtId="4" fontId="22" fillId="14" borderId="75">
      <alignment horizontal="right" vertical="center"/>
    </xf>
    <xf numFmtId="0" fontId="22" fillId="14" borderId="75">
      <alignment horizontal="right" vertical="center"/>
    </xf>
    <xf numFmtId="0" fontId="22" fillId="14" borderId="74">
      <alignment horizontal="right" vertical="center"/>
    </xf>
    <xf numFmtId="4" fontId="67" fillId="9" borderId="74">
      <alignment horizontal="right" vertical="center"/>
    </xf>
    <xf numFmtId="0" fontId="80" fillId="73" borderId="66" applyNumberFormat="0" applyAlignment="0" applyProtection="0"/>
    <xf numFmtId="0" fontId="81" fillId="0" borderId="68" applyNumberFormat="0" applyFill="0" applyAlignment="0" applyProtection="0"/>
    <xf numFmtId="0" fontId="96" fillId="0" borderId="68" applyNumberFormat="0" applyFill="0" applyAlignment="0" applyProtection="0"/>
    <xf numFmtId="0" fontId="71" fillId="89" borderId="73" applyNumberFormat="0" applyFont="0" applyAlignment="0" applyProtection="0"/>
    <xf numFmtId="0" fontId="89" fillId="73" borderId="66" applyNumberFormat="0" applyAlignment="0" applyProtection="0"/>
    <xf numFmtId="49" fontId="24" fillId="0" borderId="74" applyNumberFormat="0" applyFill="0" applyBorder="0" applyProtection="0">
      <alignment horizontal="left" vertical="center"/>
    </xf>
    <xf numFmtId="0" fontId="26" fillId="14" borderId="77">
      <alignment horizontal="left" vertical="center" wrapText="1" indent="2"/>
    </xf>
    <xf numFmtId="0" fontId="77" fillId="86" borderId="66" applyNumberFormat="0" applyAlignment="0" applyProtection="0"/>
    <xf numFmtId="0" fontId="26" fillId="0" borderId="77">
      <alignment horizontal="left" vertical="center" wrapText="1" indent="2"/>
    </xf>
    <xf numFmtId="0" fontId="71" fillId="89" borderId="73" applyNumberFormat="0" applyFont="0" applyAlignment="0" applyProtection="0"/>
    <xf numFmtId="0" fontId="27" fillId="89" borderId="73" applyNumberFormat="0" applyFont="0" applyAlignment="0" applyProtection="0"/>
    <xf numFmtId="0" fontId="93" fillId="86" borderId="65" applyNumberFormat="0" applyAlignment="0" applyProtection="0"/>
    <xf numFmtId="0" fontId="96" fillId="0" borderId="68" applyNumberFormat="0" applyFill="0" applyAlignment="0" applyProtection="0"/>
    <xf numFmtId="4" fontId="26" fillId="16" borderId="74"/>
    <xf numFmtId="0" fontId="22" fillId="14" borderId="74">
      <alignment horizontal="right" vertical="center"/>
    </xf>
    <xf numFmtId="0" fontId="96" fillId="0" borderId="68" applyNumberFormat="0" applyFill="0" applyAlignment="0" applyProtection="0"/>
    <xf numFmtId="4" fontId="22" fillId="14" borderId="76">
      <alignment horizontal="right" vertical="center"/>
    </xf>
    <xf numFmtId="0" fontId="76" fillId="86" borderId="66" applyNumberFormat="0" applyAlignment="0" applyProtection="0"/>
    <xf numFmtId="0" fontId="22" fillId="14" borderId="75">
      <alignment horizontal="right" vertical="center"/>
    </xf>
    <xf numFmtId="0" fontId="77" fillId="86" borderId="66" applyNumberFormat="0" applyAlignment="0" applyProtection="0"/>
    <xf numFmtId="0" fontId="81" fillId="0" borderId="68" applyNumberFormat="0" applyFill="0" applyAlignment="0" applyProtection="0"/>
    <xf numFmtId="0" fontId="71" fillId="89" borderId="73" applyNumberFormat="0" applyFont="0" applyAlignment="0" applyProtection="0"/>
    <xf numFmtId="4" fontId="22" fillId="14" borderId="75">
      <alignment horizontal="right" vertical="center"/>
    </xf>
    <xf numFmtId="0" fontId="26" fillId="14" borderId="77">
      <alignment horizontal="left" vertical="center" wrapText="1" indent="2"/>
    </xf>
    <xf numFmtId="0" fontId="26" fillId="16" borderId="74"/>
    <xf numFmtId="175" fontId="26" fillId="90" borderId="74" applyNumberFormat="0" applyFont="0" applyBorder="0" applyAlignment="0" applyProtection="0">
      <alignment horizontal="right" vertical="center"/>
    </xf>
    <xf numFmtId="0" fontId="26" fillId="0" borderId="74" applyNumberFormat="0" applyFill="0" applyAlignment="0" applyProtection="0"/>
    <xf numFmtId="4" fontId="26" fillId="0" borderId="74" applyFill="0" applyBorder="0" applyProtection="0">
      <alignment horizontal="right" vertical="center"/>
    </xf>
    <xf numFmtId="4" fontId="22" fillId="9" borderId="74">
      <alignment horizontal="right" vertical="center"/>
    </xf>
    <xf numFmtId="0" fontId="81" fillId="0" borderId="68" applyNumberFormat="0" applyFill="0" applyAlignment="0" applyProtection="0"/>
    <xf numFmtId="49" fontId="24" fillId="0" borderId="74" applyNumberFormat="0" applyFill="0" applyBorder="0" applyProtection="0">
      <alignment horizontal="left" vertical="center"/>
    </xf>
    <xf numFmtId="49" fontId="26" fillId="0" borderId="75" applyNumberFormat="0" applyFont="0" applyFill="0" applyBorder="0" applyProtection="0">
      <alignment horizontal="left" vertical="center" indent="5"/>
    </xf>
    <xf numFmtId="0" fontId="26" fillId="9" borderId="75">
      <alignment horizontal="left" vertical="center"/>
    </xf>
    <xf numFmtId="0" fontId="77" fillId="86" borderId="66" applyNumberFormat="0" applyAlignment="0" applyProtection="0"/>
    <xf numFmtId="4" fontId="22" fillId="14" borderId="76">
      <alignment horizontal="right" vertical="center"/>
    </xf>
    <xf numFmtId="0" fontId="89" fillId="73" borderId="66" applyNumberFormat="0" applyAlignment="0" applyProtection="0"/>
    <xf numFmtId="0" fontId="89" fillId="73" borderId="66" applyNumberFormat="0" applyAlignment="0" applyProtection="0"/>
    <xf numFmtId="0" fontId="71" fillId="89" borderId="73" applyNumberFormat="0" applyFont="0" applyAlignment="0" applyProtection="0"/>
    <xf numFmtId="0" fontId="93" fillId="86" borderId="65" applyNumberFormat="0" applyAlignment="0" applyProtection="0"/>
    <xf numFmtId="0" fontId="96" fillId="0" borderId="68" applyNumberFormat="0" applyFill="0" applyAlignment="0" applyProtection="0"/>
    <xf numFmtId="0" fontId="22" fillId="14" borderId="74">
      <alignment horizontal="right" vertical="center"/>
    </xf>
    <xf numFmtId="0" fontId="27" fillId="89" borderId="73" applyNumberFormat="0" applyFont="0" applyAlignment="0" applyProtection="0"/>
    <xf numFmtId="4" fontId="26" fillId="0" borderId="74">
      <alignment horizontal="right" vertical="center"/>
    </xf>
    <xf numFmtId="0" fontId="96" fillId="0" borderId="68" applyNumberFormat="0" applyFill="0" applyAlignment="0" applyProtection="0"/>
    <xf numFmtId="0" fontId="22" fillId="14" borderId="74">
      <alignment horizontal="right" vertical="center"/>
    </xf>
    <xf numFmtId="0" fontId="22" fillId="14" borderId="74">
      <alignment horizontal="right" vertical="center"/>
    </xf>
    <xf numFmtId="4" fontId="67" fillId="9" borderId="74">
      <alignment horizontal="right" vertical="center"/>
    </xf>
    <xf numFmtId="0" fontId="22" fillId="9" borderId="74">
      <alignment horizontal="right" vertical="center"/>
    </xf>
    <xf numFmtId="4" fontId="22" fillId="9" borderId="74">
      <alignment horizontal="right" vertical="center"/>
    </xf>
    <xf numFmtId="0" fontId="67" fillId="9" borderId="74">
      <alignment horizontal="right" vertical="center"/>
    </xf>
    <xf numFmtId="4" fontId="67" fillId="9" borderId="74">
      <alignment horizontal="right" vertical="center"/>
    </xf>
    <xf numFmtId="0" fontId="22" fillId="14" borderId="74">
      <alignment horizontal="right" vertical="center"/>
    </xf>
    <xf numFmtId="4" fontId="22" fillId="14" borderId="74">
      <alignment horizontal="right" vertical="center"/>
    </xf>
    <xf numFmtId="0" fontId="22" fillId="14" borderId="74">
      <alignment horizontal="right" vertical="center"/>
    </xf>
    <xf numFmtId="4" fontId="22" fillId="14" borderId="74">
      <alignment horizontal="right" vertical="center"/>
    </xf>
    <xf numFmtId="0" fontId="22" fillId="14" borderId="75">
      <alignment horizontal="right" vertical="center"/>
    </xf>
    <xf numFmtId="4" fontId="22" fillId="14" borderId="75">
      <alignment horizontal="right" vertical="center"/>
    </xf>
    <xf numFmtId="0" fontId="22" fillId="14" borderId="76">
      <alignment horizontal="right" vertical="center"/>
    </xf>
    <xf numFmtId="4" fontId="22" fillId="14" borderId="76">
      <alignment horizontal="right" vertical="center"/>
    </xf>
    <xf numFmtId="0" fontId="77" fillId="86" borderId="66" applyNumberFormat="0" applyAlignment="0" applyProtection="0"/>
    <xf numFmtId="0" fontId="26" fillId="14" borderId="77">
      <alignment horizontal="left" vertical="center" wrapText="1" indent="2"/>
    </xf>
    <xf numFmtId="0" fontId="26" fillId="0" borderId="77">
      <alignment horizontal="left" vertical="center" wrapText="1" indent="2"/>
    </xf>
    <xf numFmtId="0" fontId="26" fillId="9" borderId="75">
      <alignment horizontal="left" vertical="center"/>
    </xf>
    <xf numFmtId="0" fontId="89" fillId="73" borderId="66" applyNumberFormat="0" applyAlignment="0" applyProtection="0"/>
    <xf numFmtId="0" fontId="26" fillId="0" borderId="74">
      <alignment horizontal="right" vertical="center"/>
    </xf>
    <xf numFmtId="4" fontId="26" fillId="0" borderId="74">
      <alignment horizontal="right" vertical="center"/>
    </xf>
    <xf numFmtId="0" fontId="26" fillId="0" borderId="74" applyNumberFormat="0" applyFill="0" applyAlignment="0" applyProtection="0"/>
    <xf numFmtId="0" fontId="93" fillId="86" borderId="65" applyNumberFormat="0" applyAlignment="0" applyProtection="0"/>
    <xf numFmtId="175" fontId="26" fillId="90" borderId="74" applyNumberFormat="0" applyFont="0" applyBorder="0" applyAlignment="0" applyProtection="0">
      <alignment horizontal="right" vertical="center"/>
    </xf>
    <xf numFmtId="0" fontId="26" fillId="16" borderId="74"/>
    <xf numFmtId="4" fontId="26" fillId="16" borderId="74"/>
    <xf numFmtId="0" fontId="96" fillId="0" borderId="68" applyNumberFormat="0" applyFill="0" applyAlignment="0" applyProtection="0"/>
    <xf numFmtId="0" fontId="27" fillId="89" borderId="73" applyNumberFormat="0" applyFont="0" applyAlignment="0" applyProtection="0"/>
    <xf numFmtId="0" fontId="71" fillId="89" borderId="73" applyNumberFormat="0" applyFont="0" applyAlignment="0" applyProtection="0"/>
    <xf numFmtId="0" fontId="26" fillId="0" borderId="74" applyNumberFormat="0" applyFill="0" applyAlignment="0" applyProtection="0"/>
    <xf numFmtId="0" fontId="81" fillId="0" borderId="68" applyNumberFormat="0" applyFill="0" applyAlignment="0" applyProtection="0"/>
    <xf numFmtId="0" fontId="96" fillId="0" borderId="68" applyNumberFormat="0" applyFill="0" applyAlignment="0" applyProtection="0"/>
    <xf numFmtId="0" fontId="80" fillId="73" borderId="66" applyNumberFormat="0" applyAlignment="0" applyProtection="0"/>
    <xf numFmtId="0" fontId="77" fillId="86" borderId="66" applyNumberFormat="0" applyAlignment="0" applyProtection="0"/>
    <xf numFmtId="4" fontId="67" fillId="9" borderId="74">
      <alignment horizontal="right" vertical="center"/>
    </xf>
    <xf numFmtId="0" fontId="22" fillId="9" borderId="74">
      <alignment horizontal="right" vertical="center"/>
    </xf>
    <xf numFmtId="175" fontId="26" fillId="90" borderId="74" applyNumberFormat="0" applyFont="0" applyBorder="0" applyAlignment="0" applyProtection="0">
      <alignment horizontal="right" vertical="center"/>
    </xf>
    <xf numFmtId="0" fontId="81" fillId="0" borderId="68" applyNumberFormat="0" applyFill="0" applyAlignment="0" applyProtection="0"/>
    <xf numFmtId="49" fontId="26" fillId="0" borderId="74" applyNumberFormat="0" applyFont="0" applyFill="0" applyBorder="0" applyProtection="0">
      <alignment horizontal="left" vertical="center" indent="2"/>
    </xf>
    <xf numFmtId="49" fontId="26" fillId="0" borderId="75" applyNumberFormat="0" applyFont="0" applyFill="0" applyBorder="0" applyProtection="0">
      <alignment horizontal="left" vertical="center" indent="5"/>
    </xf>
    <xf numFmtId="49" fontId="26" fillId="0" borderId="74" applyNumberFormat="0" applyFont="0" applyFill="0" applyBorder="0" applyProtection="0">
      <alignment horizontal="left" vertical="center" indent="2"/>
    </xf>
    <xf numFmtId="4" fontId="26" fillId="0" borderId="74" applyFill="0" applyBorder="0" applyProtection="0">
      <alignment horizontal="right" vertical="center"/>
    </xf>
    <xf numFmtId="49" fontId="24" fillId="0" borderId="74" applyNumberFormat="0" applyFill="0" applyBorder="0" applyProtection="0">
      <alignment horizontal="left" vertical="center"/>
    </xf>
    <xf numFmtId="0" fontId="26" fillId="0" borderId="77">
      <alignment horizontal="left" vertical="center" wrapText="1" indent="2"/>
    </xf>
    <xf numFmtId="0" fontId="93" fillId="86" borderId="65" applyNumberFormat="0" applyAlignment="0" applyProtection="0"/>
    <xf numFmtId="0" fontId="22" fillId="14" borderId="76">
      <alignment horizontal="right" vertical="center"/>
    </xf>
    <xf numFmtId="0" fontId="80" fillId="73" borderId="66" applyNumberFormat="0" applyAlignment="0" applyProtection="0"/>
    <xf numFmtId="0" fontId="22" fillId="14" borderId="76">
      <alignment horizontal="right" vertical="center"/>
    </xf>
    <xf numFmtId="4" fontId="22" fillId="14" borderId="74">
      <alignment horizontal="right" vertical="center"/>
    </xf>
    <xf numFmtId="0" fontId="22" fillId="14" borderId="74">
      <alignment horizontal="right" vertical="center"/>
    </xf>
    <xf numFmtId="0" fontId="74" fillId="86" borderId="65" applyNumberFormat="0" applyAlignment="0" applyProtection="0"/>
    <xf numFmtId="0" fontId="76" fillId="86" borderId="66" applyNumberFormat="0" applyAlignment="0" applyProtection="0"/>
    <xf numFmtId="0" fontId="81" fillId="0" borderId="68" applyNumberFormat="0" applyFill="0" applyAlignment="0" applyProtection="0"/>
    <xf numFmtId="0" fontId="26" fillId="16" borderId="74"/>
    <xf numFmtId="4" fontId="26" fillId="16" borderId="74"/>
    <xf numFmtId="4" fontId="22" fillId="14" borderId="74">
      <alignment horizontal="right" vertical="center"/>
    </xf>
    <xf numFmtId="0" fontId="67" fillId="9" borderId="74">
      <alignment horizontal="right" vertical="center"/>
    </xf>
    <xf numFmtId="0" fontId="80" fillId="73" borderId="66" applyNumberFormat="0" applyAlignment="0" applyProtection="0"/>
    <xf numFmtId="0" fontId="77" fillId="86" borderId="66" applyNumberFormat="0" applyAlignment="0" applyProtection="0"/>
    <xf numFmtId="4" fontId="26" fillId="0" borderId="74">
      <alignment horizontal="right" vertical="center"/>
    </xf>
    <xf numFmtId="0" fontId="26" fillId="14" borderId="77">
      <alignment horizontal="left" vertical="center" wrapText="1" indent="2"/>
    </xf>
    <xf numFmtId="0" fontId="26" fillId="0" borderId="77">
      <alignment horizontal="left" vertical="center" wrapText="1" indent="2"/>
    </xf>
    <xf numFmtId="0" fontId="93" fillId="86" borderId="65" applyNumberFormat="0" applyAlignment="0" applyProtection="0"/>
    <xf numFmtId="0" fontId="89" fillId="73" borderId="66" applyNumberFormat="0" applyAlignment="0" applyProtection="0"/>
    <xf numFmtId="0" fontId="76" fillId="86" borderId="66" applyNumberFormat="0" applyAlignment="0" applyProtection="0"/>
    <xf numFmtId="0" fontId="74" fillId="86" borderId="65" applyNumberFormat="0" applyAlignment="0" applyProtection="0"/>
    <xf numFmtId="0" fontId="22" fillId="14" borderId="76">
      <alignment horizontal="right" vertical="center"/>
    </xf>
    <xf numFmtId="0" fontId="67" fillId="9" borderId="74">
      <alignment horizontal="right" vertical="center"/>
    </xf>
    <xf numFmtId="4" fontId="22" fillId="9" borderId="74">
      <alignment horizontal="right" vertical="center"/>
    </xf>
    <xf numFmtId="4" fontId="22" fillId="14" borderId="74">
      <alignment horizontal="right" vertical="center"/>
    </xf>
    <xf numFmtId="49" fontId="26" fillId="0" borderId="75" applyNumberFormat="0" applyFont="0" applyFill="0" applyBorder="0" applyProtection="0">
      <alignment horizontal="left" vertical="center" indent="5"/>
    </xf>
    <xf numFmtId="4" fontId="26" fillId="0" borderId="74" applyFill="0" applyBorder="0" applyProtection="0">
      <alignment horizontal="right" vertical="center"/>
    </xf>
    <xf numFmtId="4" fontId="22" fillId="9" borderId="74">
      <alignment horizontal="right" vertical="center"/>
    </xf>
    <xf numFmtId="0" fontId="89" fillId="73" borderId="66" applyNumberFormat="0" applyAlignment="0" applyProtection="0"/>
    <xf numFmtId="0" fontId="80" fillId="73" borderId="66" applyNumberFormat="0" applyAlignment="0" applyProtection="0"/>
    <xf numFmtId="0" fontId="76" fillId="86" borderId="66" applyNumberFormat="0" applyAlignment="0" applyProtection="0"/>
    <xf numFmtId="0" fontId="26" fillId="14" borderId="77">
      <alignment horizontal="left" vertical="center" wrapText="1" indent="2"/>
    </xf>
    <xf numFmtId="0" fontId="26" fillId="0" borderId="77">
      <alignment horizontal="left" vertical="center" wrapText="1" indent="2"/>
    </xf>
    <xf numFmtId="0" fontId="26" fillId="14" borderId="77">
      <alignment horizontal="left" vertical="center" wrapText="1" indent="2"/>
    </xf>
    <xf numFmtId="0" fontId="3" fillId="0" borderId="0"/>
    <xf numFmtId="0" fontId="26" fillId="0" borderId="92">
      <alignment horizontal="left" vertical="center" wrapText="1" indent="2"/>
    </xf>
    <xf numFmtId="0" fontId="71" fillId="89" borderId="88" applyNumberFormat="0" applyFont="0" applyAlignment="0" applyProtection="0"/>
    <xf numFmtId="0" fontId="93" fillId="86" borderId="93" applyNumberFormat="0" applyAlignment="0" applyProtection="0"/>
    <xf numFmtId="0" fontId="89" fillId="73" borderId="86" applyNumberFormat="0" applyAlignment="0" applyProtection="0"/>
    <xf numFmtId="0" fontId="81" fillId="0" borderId="87" applyNumberFormat="0" applyFill="0" applyAlignment="0" applyProtection="0"/>
    <xf numFmtId="4" fontId="26" fillId="0" borderId="97" applyFill="0" applyBorder="0" applyProtection="0">
      <alignment horizontal="right" vertical="center"/>
    </xf>
    <xf numFmtId="49" fontId="26" fillId="0" borderId="89" applyNumberFormat="0" applyFont="0" applyFill="0" applyBorder="0" applyProtection="0">
      <alignment horizontal="left" vertical="center" indent="2"/>
    </xf>
    <xf numFmtId="175" fontId="26" fillId="90" borderId="89" applyNumberFormat="0" applyFont="0" applyBorder="0" applyAlignment="0" applyProtection="0">
      <alignment horizontal="right" vertical="center"/>
    </xf>
    <xf numFmtId="4" fontId="22" fillId="14" borderId="91">
      <alignment horizontal="right" vertical="center"/>
    </xf>
    <xf numFmtId="0" fontId="26" fillId="16" borderId="89"/>
    <xf numFmtId="0" fontId="64" fillId="0" borderId="0" applyNumberFormat="0" applyFill="0" applyBorder="0" applyAlignment="0" applyProtection="0"/>
    <xf numFmtId="0" fontId="80" fillId="73" borderId="86" applyNumberFormat="0" applyAlignment="0" applyProtection="0"/>
    <xf numFmtId="0" fontId="77" fillId="86" borderId="86" applyNumberFormat="0" applyAlignment="0" applyProtection="0"/>
    <xf numFmtId="0" fontId="22" fillId="14" borderId="89">
      <alignment horizontal="right" vertical="center"/>
    </xf>
    <xf numFmtId="0" fontId="22" fillId="14" borderId="89">
      <alignment horizontal="right" vertical="center"/>
    </xf>
    <xf numFmtId="4" fontId="26" fillId="0" borderId="97">
      <alignment horizontal="right" vertical="center"/>
    </xf>
    <xf numFmtId="0" fontId="71" fillId="89" borderId="88" applyNumberFormat="0" applyFont="0" applyAlignment="0" applyProtection="0"/>
    <xf numFmtId="0" fontId="61" fillId="46" borderId="56" applyNumberFormat="0" applyAlignment="0" applyProtection="0"/>
    <xf numFmtId="0" fontId="62" fillId="46" borderId="55" applyNumberFormat="0" applyAlignment="0" applyProtection="0"/>
    <xf numFmtId="49" fontId="26" fillId="0" borderId="90" applyNumberFormat="0" applyFont="0" applyFill="0" applyBorder="0" applyProtection="0">
      <alignment horizontal="left" vertical="center" indent="5"/>
    </xf>
    <xf numFmtId="0" fontId="63" fillId="0" borderId="0" applyNumberFormat="0" applyFill="0" applyBorder="0" applyAlignment="0" applyProtection="0"/>
    <xf numFmtId="0" fontId="22" fillId="14" borderId="89">
      <alignment horizontal="right" vertical="center"/>
    </xf>
    <xf numFmtId="0" fontId="64" fillId="0" borderId="0" applyNumberFormat="0" applyFill="0" applyBorder="0" applyAlignment="0" applyProtection="0"/>
    <xf numFmtId="0" fontId="5" fillId="0" borderId="57" applyNumberFormat="0" applyFill="0" applyAlignment="0" applyProtection="0"/>
    <xf numFmtId="0" fontId="3" fillId="47" borderId="0" applyNumberFormat="0" applyBorder="0" applyAlignment="0" applyProtection="0"/>
    <xf numFmtId="0" fontId="3" fillId="48" borderId="0" applyNumberFormat="0" applyBorder="0" applyAlignment="0" applyProtection="0"/>
    <xf numFmtId="0" fontId="65" fillId="49"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65"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65" fillId="55" borderId="0" applyNumberFormat="0" applyBorder="0" applyAlignment="0" applyProtection="0"/>
    <xf numFmtId="0" fontId="74" fillId="86" borderId="93" applyNumberFormat="0" applyAlignment="0" applyProtection="0"/>
    <xf numFmtId="0" fontId="3" fillId="56" borderId="0" applyNumberFormat="0" applyBorder="0" applyAlignment="0" applyProtection="0"/>
    <xf numFmtId="0" fontId="3" fillId="57" borderId="0" applyNumberFormat="0" applyBorder="0" applyAlignment="0" applyProtection="0"/>
    <xf numFmtId="0" fontId="65" fillId="58" borderId="0" applyNumberFormat="0" applyBorder="0" applyAlignment="0" applyProtection="0"/>
    <xf numFmtId="4" fontId="26" fillId="16" borderId="89"/>
    <xf numFmtId="0" fontId="3" fillId="59" borderId="0" applyNumberFormat="0" applyBorder="0" applyAlignment="0" applyProtection="0"/>
    <xf numFmtId="0" fontId="3" fillId="60" borderId="0" applyNumberFormat="0" applyBorder="0" applyAlignment="0" applyProtection="0"/>
    <xf numFmtId="0" fontId="65" fillId="61" borderId="0" applyNumberFormat="0" applyBorder="0" applyAlignment="0" applyProtection="0"/>
    <xf numFmtId="0" fontId="3" fillId="62" borderId="0" applyNumberFormat="0" applyBorder="0" applyAlignment="0" applyProtection="0"/>
    <xf numFmtId="0" fontId="3" fillId="63" borderId="0" applyNumberFormat="0" applyBorder="0" applyAlignment="0" applyProtection="0"/>
    <xf numFmtId="0" fontId="65" fillId="64" borderId="0" applyNumberFormat="0" applyBorder="0" applyAlignment="0" applyProtection="0"/>
    <xf numFmtId="0" fontId="22" fillId="14" borderId="97">
      <alignment horizontal="right" vertical="center"/>
    </xf>
    <xf numFmtId="49" fontId="26" fillId="0" borderId="90" applyNumberFormat="0" applyFont="0" applyFill="0" applyBorder="0" applyProtection="0">
      <alignment horizontal="left" vertical="center" indent="5"/>
    </xf>
    <xf numFmtId="0" fontId="26" fillId="0" borderId="89" applyNumberFormat="0" applyFill="0" applyAlignment="0" applyProtection="0"/>
    <xf numFmtId="0" fontId="74" fillId="86" borderId="93" applyNumberFormat="0" applyAlignment="0" applyProtection="0"/>
    <xf numFmtId="0" fontId="61" fillId="46" borderId="56" applyNumberFormat="0" applyAlignment="0" applyProtection="0"/>
    <xf numFmtId="0" fontId="89" fillId="73" borderId="86" applyNumberFormat="0" applyAlignment="0" applyProtection="0"/>
    <xf numFmtId="0" fontId="5" fillId="0" borderId="57" applyNumberFormat="0" applyFill="0" applyAlignment="0" applyProtection="0"/>
    <xf numFmtId="0" fontId="61" fillId="46" borderId="56" applyNumberFormat="0" applyAlignment="0" applyProtection="0"/>
    <xf numFmtId="0" fontId="77" fillId="86" borderId="86" applyNumberFormat="0" applyAlignment="0" applyProtection="0"/>
    <xf numFmtId="0" fontId="76" fillId="86" borderId="94" applyNumberFormat="0" applyAlignment="0" applyProtection="0"/>
    <xf numFmtId="49" fontId="26" fillId="0" borderId="98" applyNumberFormat="0" applyFont="0" applyFill="0" applyBorder="0" applyProtection="0">
      <alignment horizontal="left" vertical="center" indent="5"/>
    </xf>
    <xf numFmtId="0" fontId="77" fillId="86" borderId="94" applyNumberFormat="0" applyAlignment="0" applyProtection="0"/>
    <xf numFmtId="4" fontId="22" fillId="14" borderId="91">
      <alignment horizontal="right" vertical="center"/>
    </xf>
    <xf numFmtId="49" fontId="26" fillId="0" borderId="90" applyNumberFormat="0" applyFont="0" applyFill="0" applyBorder="0" applyProtection="0">
      <alignment horizontal="left" vertical="center" indent="5"/>
    </xf>
    <xf numFmtId="0" fontId="3" fillId="60" borderId="0" applyNumberFormat="0" applyBorder="0" applyAlignment="0" applyProtection="0"/>
    <xf numFmtId="49" fontId="26" fillId="0" borderId="90" applyNumberFormat="0" applyFont="0" applyFill="0" applyBorder="0" applyProtection="0">
      <alignment horizontal="left" vertical="center" indent="5"/>
    </xf>
    <xf numFmtId="0" fontId="26" fillId="14" borderId="100">
      <alignment horizontal="left" vertical="center" wrapText="1" indent="2"/>
    </xf>
    <xf numFmtId="0" fontId="71" fillId="89" borderId="96" applyNumberFormat="0" applyFont="0" applyAlignment="0" applyProtection="0"/>
    <xf numFmtId="4" fontId="26" fillId="16" borderId="89"/>
    <xf numFmtId="4" fontId="22" fillId="14" borderId="89">
      <alignment horizontal="right" vertical="center"/>
    </xf>
    <xf numFmtId="4" fontId="22" fillId="14" borderId="89">
      <alignment horizontal="right" vertical="center"/>
    </xf>
    <xf numFmtId="4" fontId="26" fillId="0" borderId="89" applyFill="0" applyBorder="0" applyProtection="0">
      <alignment horizontal="right" vertical="center"/>
    </xf>
    <xf numFmtId="0" fontId="22" fillId="9" borderId="89">
      <alignment horizontal="right" vertical="center"/>
    </xf>
    <xf numFmtId="0" fontId="22" fillId="14" borderId="89">
      <alignment horizontal="right" vertical="center"/>
    </xf>
    <xf numFmtId="0" fontId="65" fillId="58" borderId="0" applyNumberFormat="0" applyBorder="0" applyAlignment="0" applyProtection="0"/>
    <xf numFmtId="0" fontId="26" fillId="9" borderId="90">
      <alignment horizontal="left" vertical="center"/>
    </xf>
    <xf numFmtId="0" fontId="26" fillId="0" borderId="89" applyNumberFormat="0" applyFill="0" applyAlignment="0" applyProtection="0"/>
    <xf numFmtId="0" fontId="80" fillId="73" borderId="86" applyNumberFormat="0" applyAlignment="0" applyProtection="0"/>
    <xf numFmtId="0" fontId="65" fillId="64" borderId="0" applyNumberFormat="0" applyBorder="0" applyAlignment="0" applyProtection="0"/>
    <xf numFmtId="0" fontId="77" fillId="86" borderId="86" applyNumberFormat="0" applyAlignment="0" applyProtection="0"/>
    <xf numFmtId="4" fontId="22" fillId="14" borderId="97">
      <alignment horizontal="right" vertical="center"/>
    </xf>
    <xf numFmtId="0" fontId="96" fillId="0" borderId="87" applyNumberFormat="0" applyFill="0" applyAlignment="0" applyProtection="0"/>
    <xf numFmtId="0" fontId="81" fillId="0" borderId="87" applyNumberFormat="0" applyFill="0" applyAlignment="0" applyProtection="0"/>
    <xf numFmtId="0" fontId="77" fillId="86" borderId="86" applyNumberFormat="0" applyAlignment="0" applyProtection="0"/>
    <xf numFmtId="0" fontId="89" fillId="73" borderId="86" applyNumberFormat="0" applyAlignment="0" applyProtection="0"/>
    <xf numFmtId="0" fontId="77" fillId="86" borderId="79" applyNumberFormat="0" applyAlignment="0" applyProtection="0"/>
    <xf numFmtId="4" fontId="22" fillId="14" borderId="89">
      <alignment horizontal="right" vertical="center"/>
    </xf>
    <xf numFmtId="0" fontId="71" fillId="89" borderId="88" applyNumberFormat="0" applyFont="0" applyAlignment="0" applyProtection="0"/>
    <xf numFmtId="0" fontId="26" fillId="0" borderId="89">
      <alignment horizontal="right" vertical="center"/>
    </xf>
    <xf numFmtId="0" fontId="26" fillId="9" borderId="90">
      <alignment horizontal="left" vertical="center"/>
    </xf>
    <xf numFmtId="0" fontId="26" fillId="14" borderId="92">
      <alignment horizontal="left" vertical="center" wrapText="1" indent="2"/>
    </xf>
    <xf numFmtId="0" fontId="3" fillId="47" borderId="0" applyNumberFormat="0" applyBorder="0" applyAlignment="0" applyProtection="0"/>
    <xf numFmtId="0" fontId="26" fillId="16" borderId="89"/>
    <xf numFmtId="4" fontId="67" fillId="9" borderId="89">
      <alignment horizontal="right" vertical="center"/>
    </xf>
    <xf numFmtId="4" fontId="22" fillId="14" borderId="90">
      <alignment horizontal="right" vertical="center"/>
    </xf>
    <xf numFmtId="4" fontId="22" fillId="14" borderId="91">
      <alignment horizontal="right" vertical="center"/>
    </xf>
    <xf numFmtId="0" fontId="89" fillId="73" borderId="79" applyNumberFormat="0" applyAlignment="0" applyProtection="0"/>
    <xf numFmtId="4" fontId="22" fillId="14" borderId="89">
      <alignment horizontal="right" vertical="center"/>
    </xf>
    <xf numFmtId="0" fontId="3" fillId="57" borderId="0" applyNumberFormat="0" applyBorder="0" applyAlignment="0" applyProtection="0"/>
    <xf numFmtId="0" fontId="26" fillId="0" borderId="92">
      <alignment horizontal="left" vertical="center" wrapText="1" indent="2"/>
    </xf>
    <xf numFmtId="49" fontId="26" fillId="0" borderId="89" applyNumberFormat="0" applyFont="0" applyFill="0" applyBorder="0" applyProtection="0">
      <alignment horizontal="left" vertical="center" indent="2"/>
    </xf>
    <xf numFmtId="0" fontId="22" fillId="9" borderId="89">
      <alignment horizontal="right" vertical="center"/>
    </xf>
    <xf numFmtId="175" fontId="26" fillId="90" borderId="89" applyNumberFormat="0" applyFont="0" applyBorder="0" applyAlignment="0" applyProtection="0">
      <alignment horizontal="right" vertical="center"/>
    </xf>
    <xf numFmtId="0" fontId="77" fillId="86" borderId="86" applyNumberFormat="0" applyAlignment="0" applyProtection="0"/>
    <xf numFmtId="0" fontId="76" fillId="86" borderId="86" applyNumberFormat="0" applyAlignment="0" applyProtection="0"/>
    <xf numFmtId="4" fontId="26" fillId="16" borderId="89"/>
    <xf numFmtId="0" fontId="5" fillId="0" borderId="57" applyNumberFormat="0" applyFill="0" applyAlignment="0" applyProtection="0"/>
    <xf numFmtId="0" fontId="64" fillId="0" borderId="0" applyNumberFormat="0" applyFill="0" applyBorder="0" applyAlignment="0" applyProtection="0"/>
    <xf numFmtId="0" fontId="62" fillId="46" borderId="55" applyNumberFormat="0" applyAlignment="0" applyProtection="0"/>
    <xf numFmtId="0" fontId="61" fillId="46" borderId="56" applyNumberFormat="0" applyAlignment="0" applyProtection="0"/>
    <xf numFmtId="0" fontId="26" fillId="0" borderId="92">
      <alignment horizontal="left" vertical="center" wrapText="1" indent="2"/>
    </xf>
    <xf numFmtId="0" fontId="81" fillId="0" borderId="87" applyNumberFormat="0" applyFill="0" applyAlignment="0" applyProtection="0"/>
    <xf numFmtId="0" fontId="81" fillId="0" borderId="87" applyNumberFormat="0" applyFill="0" applyAlignment="0" applyProtection="0"/>
    <xf numFmtId="0" fontId="71" fillId="89" borderId="81" applyNumberFormat="0" applyFont="0" applyAlignment="0" applyProtection="0"/>
    <xf numFmtId="0" fontId="27" fillId="89" borderId="81" applyNumberFormat="0" applyFont="0" applyAlignment="0" applyProtection="0"/>
    <xf numFmtId="0" fontId="93" fillId="86" borderId="78" applyNumberFormat="0" applyAlignment="0" applyProtection="0"/>
    <xf numFmtId="49" fontId="26" fillId="0" borderId="90" applyNumberFormat="0" applyFont="0" applyFill="0" applyBorder="0" applyProtection="0">
      <alignment horizontal="left" vertical="center" indent="5"/>
    </xf>
    <xf numFmtId="0" fontId="27" fillId="89" borderId="96" applyNumberFormat="0" applyFont="0" applyAlignment="0" applyProtection="0"/>
    <xf numFmtId="4" fontId="22" fillId="9" borderId="89">
      <alignment horizontal="right" vertical="center"/>
    </xf>
    <xf numFmtId="0" fontId="96" fillId="0" borderId="87" applyNumberFormat="0" applyFill="0" applyAlignment="0" applyProtection="0"/>
    <xf numFmtId="0" fontId="26" fillId="0" borderId="92">
      <alignment horizontal="left" vertical="center" wrapText="1" indent="2"/>
    </xf>
    <xf numFmtId="0" fontId="96" fillId="0" borderId="80" applyNumberFormat="0" applyFill="0" applyAlignment="0" applyProtection="0"/>
    <xf numFmtId="0" fontId="26" fillId="14" borderId="92">
      <alignment horizontal="left" vertical="center" wrapText="1" indent="2"/>
    </xf>
    <xf numFmtId="0" fontId="89" fillId="73" borderId="86" applyNumberFormat="0" applyAlignment="0" applyProtection="0"/>
    <xf numFmtId="4" fontId="26" fillId="0" borderId="89">
      <alignment horizontal="right" vertical="center"/>
    </xf>
    <xf numFmtId="0" fontId="27" fillId="89" borderId="88" applyNumberFormat="0" applyFont="0" applyAlignment="0" applyProtection="0"/>
    <xf numFmtId="0" fontId="76" fillId="86" borderId="86" applyNumberFormat="0" applyAlignment="0" applyProtection="0"/>
    <xf numFmtId="0" fontId="26" fillId="16" borderId="89"/>
    <xf numFmtId="0" fontId="3" fillId="47" borderId="0" applyNumberFormat="0" applyBorder="0" applyAlignment="0" applyProtection="0"/>
    <xf numFmtId="0" fontId="26" fillId="14" borderId="92">
      <alignment horizontal="left" vertical="center" wrapText="1" indent="2"/>
    </xf>
    <xf numFmtId="0" fontId="74" fillId="86" borderId="93" applyNumberFormat="0" applyAlignment="0" applyProtection="0"/>
    <xf numFmtId="49" fontId="26" fillId="0" borderId="89" applyNumberFormat="0" applyFont="0" applyFill="0" applyBorder="0" applyProtection="0">
      <alignment horizontal="left" vertical="center" indent="2"/>
    </xf>
    <xf numFmtId="0" fontId="22" fillId="14" borderId="89">
      <alignment horizontal="right" vertical="center"/>
    </xf>
    <xf numFmtId="0" fontId="26" fillId="14" borderId="92">
      <alignment horizontal="left" vertical="center" wrapText="1" indent="2"/>
    </xf>
    <xf numFmtId="4" fontId="22" fillId="14" borderId="91">
      <alignment horizontal="right" vertical="center"/>
    </xf>
    <xf numFmtId="0" fontId="3" fillId="47" borderId="0" applyNumberFormat="0" applyBorder="0" applyAlignment="0" applyProtection="0"/>
    <xf numFmtId="0" fontId="89" fillId="73" borderId="86" applyNumberFormat="0" applyAlignment="0" applyProtection="0"/>
    <xf numFmtId="4" fontId="22" fillId="9" borderId="89">
      <alignment horizontal="right" vertical="center"/>
    </xf>
    <xf numFmtId="0" fontId="80" fillId="73" borderId="86" applyNumberFormat="0" applyAlignment="0" applyProtection="0"/>
    <xf numFmtId="4" fontId="67" fillId="9" borderId="97">
      <alignment horizontal="right" vertical="center"/>
    </xf>
    <xf numFmtId="0" fontId="26" fillId="16" borderId="89"/>
    <xf numFmtId="0" fontId="67" fillId="9" borderId="89">
      <alignment horizontal="right" vertical="center"/>
    </xf>
    <xf numFmtId="0" fontId="22" fillId="14" borderId="89">
      <alignment horizontal="right" vertical="center"/>
    </xf>
    <xf numFmtId="0" fontId="26" fillId="14" borderId="92">
      <alignment horizontal="left" vertical="center" wrapText="1" indent="2"/>
    </xf>
    <xf numFmtId="4" fontId="22" fillId="14" borderId="90">
      <alignment horizontal="right" vertical="center"/>
    </xf>
    <xf numFmtId="0" fontId="96" fillId="0" borderId="87" applyNumberFormat="0" applyFill="0" applyAlignment="0" applyProtection="0"/>
    <xf numFmtId="0" fontId="26" fillId="0" borderId="92">
      <alignment horizontal="left" vertical="center" wrapText="1" indent="2"/>
    </xf>
    <xf numFmtId="4" fontId="26" fillId="0" borderId="89" applyFill="0" applyBorder="0" applyProtection="0">
      <alignment horizontal="right" vertical="center"/>
    </xf>
    <xf numFmtId="0" fontId="77" fillId="86" borderId="79" applyNumberFormat="0" applyAlignment="0" applyProtection="0"/>
    <xf numFmtId="0" fontId="67" fillId="9" borderId="89">
      <alignment horizontal="right" vertical="center"/>
    </xf>
    <xf numFmtId="0" fontId="80" fillId="73" borderId="94" applyNumberFormat="0" applyAlignment="0" applyProtection="0"/>
    <xf numFmtId="4" fontId="22" fillId="14" borderId="89">
      <alignment horizontal="right" vertical="center"/>
    </xf>
    <xf numFmtId="0" fontId="89" fillId="73" borderId="79" applyNumberFormat="0" applyAlignment="0" applyProtection="0"/>
    <xf numFmtId="4" fontId="67" fillId="9" borderId="89">
      <alignment horizontal="right" vertical="center"/>
    </xf>
    <xf numFmtId="0" fontId="26" fillId="9" borderId="90">
      <alignment horizontal="left" vertical="center"/>
    </xf>
    <xf numFmtId="0" fontId="71" fillId="89" borderId="81" applyNumberFormat="0" applyFont="0" applyAlignment="0" applyProtection="0"/>
    <xf numFmtId="0" fontId="93" fillId="86" borderId="78" applyNumberFormat="0" applyAlignment="0" applyProtection="0"/>
    <xf numFmtId="0" fontId="64" fillId="0" borderId="0" applyNumberFormat="0" applyFill="0" applyBorder="0" applyAlignment="0" applyProtection="0"/>
    <xf numFmtId="0" fontId="96" fillId="0" borderId="80" applyNumberFormat="0" applyFill="0" applyAlignment="0" applyProtection="0"/>
    <xf numFmtId="0" fontId="3" fillId="47" borderId="0" applyNumberFormat="0" applyBorder="0" applyAlignment="0" applyProtection="0"/>
    <xf numFmtId="0" fontId="65" fillId="52" borderId="0" applyNumberFormat="0" applyBorder="0" applyAlignment="0" applyProtection="0"/>
    <xf numFmtId="0" fontId="76" fillId="86" borderId="86" applyNumberFormat="0" applyAlignment="0" applyProtection="0"/>
    <xf numFmtId="0" fontId="22" fillId="9" borderId="89">
      <alignment horizontal="right" vertical="center"/>
    </xf>
    <xf numFmtId="0" fontId="89" fillId="73" borderId="86" applyNumberFormat="0" applyAlignment="0" applyProtection="0"/>
    <xf numFmtId="0" fontId="26" fillId="0" borderId="92">
      <alignment horizontal="left" vertical="center" wrapText="1" indent="2"/>
    </xf>
    <xf numFmtId="0" fontId="22" fillId="14" borderId="91">
      <alignment horizontal="right" vertical="center"/>
    </xf>
    <xf numFmtId="0" fontId="71" fillId="89" borderId="88" applyNumberFormat="0" applyFont="0" applyAlignment="0" applyProtection="0"/>
    <xf numFmtId="0" fontId="65" fillId="64" borderId="0" applyNumberFormat="0" applyBorder="0" applyAlignment="0" applyProtection="0"/>
    <xf numFmtId="49" fontId="24" fillId="0" borderId="89" applyNumberFormat="0" applyFill="0" applyBorder="0" applyProtection="0">
      <alignment horizontal="left" vertical="center"/>
    </xf>
    <xf numFmtId="0" fontId="27" fillId="89" borderId="88" applyNumberFormat="0" applyFont="0" applyAlignment="0" applyProtection="0"/>
    <xf numFmtId="0" fontId="65" fillId="61" borderId="0" applyNumberFormat="0" applyBorder="0" applyAlignment="0" applyProtection="0"/>
    <xf numFmtId="0" fontId="22" fillId="9" borderId="82">
      <alignment horizontal="right" vertical="center"/>
    </xf>
    <xf numFmtId="4" fontId="22" fillId="9" borderId="82">
      <alignment horizontal="right" vertical="center"/>
    </xf>
    <xf numFmtId="0" fontId="67" fillId="9" borderId="82">
      <alignment horizontal="right" vertical="center"/>
    </xf>
    <xf numFmtId="4" fontId="67" fillId="9" borderId="82">
      <alignment horizontal="right" vertical="center"/>
    </xf>
    <xf numFmtId="0" fontId="22" fillId="14" borderId="82">
      <alignment horizontal="right" vertical="center"/>
    </xf>
    <xf numFmtId="4" fontId="22" fillId="14" borderId="82">
      <alignment horizontal="right" vertical="center"/>
    </xf>
    <xf numFmtId="0" fontId="22" fillId="14" borderId="82">
      <alignment horizontal="right" vertical="center"/>
    </xf>
    <xf numFmtId="4" fontId="22" fillId="14" borderId="82">
      <alignment horizontal="right" vertical="center"/>
    </xf>
    <xf numFmtId="0" fontId="22" fillId="14" borderId="83">
      <alignment horizontal="right" vertical="center"/>
    </xf>
    <xf numFmtId="4" fontId="22" fillId="14" borderId="83">
      <alignment horizontal="right" vertical="center"/>
    </xf>
    <xf numFmtId="0" fontId="22" fillId="14" borderId="84">
      <alignment horizontal="right" vertical="center"/>
    </xf>
    <xf numFmtId="4" fontId="22" fillId="14" borderId="84">
      <alignment horizontal="right" vertical="center"/>
    </xf>
    <xf numFmtId="0" fontId="77" fillId="86" borderId="79" applyNumberFormat="0" applyAlignment="0" applyProtection="0"/>
    <xf numFmtId="0" fontId="26" fillId="14" borderId="85">
      <alignment horizontal="left" vertical="center" wrapText="1" indent="2"/>
    </xf>
    <xf numFmtId="0" fontId="26" fillId="0" borderId="85">
      <alignment horizontal="left" vertical="center" wrapText="1" indent="2"/>
    </xf>
    <xf numFmtId="0" fontId="26" fillId="9" borderId="83">
      <alignment horizontal="left" vertical="center"/>
    </xf>
    <xf numFmtId="4" fontId="26" fillId="0" borderId="89" applyFill="0" applyBorder="0" applyProtection="0">
      <alignment horizontal="right" vertical="center"/>
    </xf>
    <xf numFmtId="0" fontId="89" fillId="73" borderId="79" applyNumberFormat="0" applyAlignment="0" applyProtection="0"/>
    <xf numFmtId="0" fontId="26" fillId="0" borderId="82">
      <alignment horizontal="right" vertical="center"/>
    </xf>
    <xf numFmtId="4" fontId="26" fillId="0" borderId="82">
      <alignment horizontal="right" vertical="center"/>
    </xf>
    <xf numFmtId="49" fontId="26" fillId="0" borderId="89" applyNumberFormat="0" applyFont="0" applyFill="0" applyBorder="0" applyProtection="0">
      <alignment horizontal="left" vertical="center" indent="2"/>
    </xf>
    <xf numFmtId="0" fontId="26" fillId="0" borderId="82" applyNumberFormat="0" applyFill="0" applyAlignment="0" applyProtection="0"/>
    <xf numFmtId="0" fontId="93" fillId="86" borderId="78" applyNumberFormat="0" applyAlignment="0" applyProtection="0"/>
    <xf numFmtId="175" fontId="26" fillId="90" borderId="82" applyNumberFormat="0" applyFont="0" applyBorder="0" applyAlignment="0" applyProtection="0">
      <alignment horizontal="right" vertical="center"/>
    </xf>
    <xf numFmtId="0" fontId="26" fillId="16" borderId="82"/>
    <xf numFmtId="4" fontId="26" fillId="16" borderId="82"/>
    <xf numFmtId="0" fontId="96" fillId="0" borderId="80" applyNumberFormat="0" applyFill="0" applyAlignment="0" applyProtection="0"/>
    <xf numFmtId="0" fontId="74" fillId="86" borderId="93" applyNumberFormat="0" applyAlignment="0" applyProtection="0"/>
    <xf numFmtId="0" fontId="3" fillId="50" borderId="0" applyNumberFormat="0" applyBorder="0" applyAlignment="0" applyProtection="0"/>
    <xf numFmtId="0" fontId="3" fillId="62" borderId="0" applyNumberFormat="0" applyBorder="0" applyAlignment="0" applyProtection="0"/>
    <xf numFmtId="0" fontId="22" fillId="14" borderId="90">
      <alignment horizontal="right" vertical="center"/>
    </xf>
    <xf numFmtId="0" fontId="96" fillId="0" borderId="87" applyNumberFormat="0" applyFill="0" applyAlignment="0" applyProtection="0"/>
    <xf numFmtId="0" fontId="62" fillId="46" borderId="55" applyNumberFormat="0" applyAlignment="0" applyProtection="0"/>
    <xf numFmtId="0" fontId="71" fillId="89" borderId="88" applyNumberFormat="0" applyFont="0" applyAlignment="0" applyProtection="0"/>
    <xf numFmtId="4" fontId="26" fillId="0" borderId="89" applyFill="0" applyBorder="0" applyProtection="0">
      <alignment horizontal="right" vertical="center"/>
    </xf>
    <xf numFmtId="0" fontId="3" fillId="62" borderId="0" applyNumberFormat="0" applyBorder="0" applyAlignment="0" applyProtection="0"/>
    <xf numFmtId="0" fontId="3" fillId="48" borderId="0" applyNumberFormat="0" applyBorder="0" applyAlignment="0" applyProtection="0"/>
    <xf numFmtId="4" fontId="22" fillId="14" borderId="91">
      <alignment horizontal="right" vertical="center"/>
    </xf>
    <xf numFmtId="0" fontId="3" fillId="51" borderId="0" applyNumberFormat="0" applyBorder="0" applyAlignment="0" applyProtection="0"/>
    <xf numFmtId="0" fontId="22" fillId="14" borderId="89">
      <alignment horizontal="right" vertical="center"/>
    </xf>
    <xf numFmtId="0" fontId="93" fillId="86" borderId="93" applyNumberFormat="0" applyAlignment="0" applyProtection="0"/>
    <xf numFmtId="0" fontId="3" fillId="50" borderId="0" applyNumberFormat="0" applyBorder="0" applyAlignment="0" applyProtection="0"/>
    <xf numFmtId="0" fontId="76" fillId="86" borderId="86" applyNumberFormat="0" applyAlignment="0" applyProtection="0"/>
    <xf numFmtId="0" fontId="96" fillId="0" borderId="87" applyNumberFormat="0" applyFill="0" applyAlignment="0" applyProtection="0"/>
    <xf numFmtId="4" fontId="22" fillId="14" borderId="89">
      <alignment horizontal="right" vertical="center"/>
    </xf>
    <xf numFmtId="0" fontId="65" fillId="55" borderId="0" applyNumberFormat="0" applyBorder="0" applyAlignment="0" applyProtection="0"/>
    <xf numFmtId="0" fontId="26" fillId="0" borderId="89" applyNumberFormat="0" applyFill="0" applyAlignment="0" applyProtection="0"/>
    <xf numFmtId="0" fontId="3" fillId="56" borderId="0" applyNumberFormat="0" applyBorder="0" applyAlignment="0" applyProtection="0"/>
    <xf numFmtId="0" fontId="96" fillId="0" borderId="87" applyNumberFormat="0" applyFill="0" applyAlignment="0" applyProtection="0"/>
    <xf numFmtId="4" fontId="26" fillId="0" borderId="89">
      <alignment horizontal="right" vertical="center"/>
    </xf>
    <xf numFmtId="4" fontId="22" fillId="14" borderId="91">
      <alignment horizontal="right" vertical="center"/>
    </xf>
    <xf numFmtId="0" fontId="67" fillId="9" borderId="89">
      <alignment horizontal="right" vertical="center"/>
    </xf>
    <xf numFmtId="0" fontId="27" fillId="89" borderId="88" applyNumberFormat="0" applyFont="0" applyAlignment="0" applyProtection="0"/>
    <xf numFmtId="0" fontId="3" fillId="59" borderId="0" applyNumberFormat="0" applyBorder="0" applyAlignment="0" applyProtection="0"/>
    <xf numFmtId="0" fontId="89" fillId="73" borderId="86" applyNumberFormat="0" applyAlignment="0" applyProtection="0"/>
    <xf numFmtId="4" fontId="67" fillId="9" borderId="89">
      <alignment horizontal="right" vertical="center"/>
    </xf>
    <xf numFmtId="0" fontId="26" fillId="0" borderId="92">
      <alignment horizontal="left" vertical="center" wrapText="1" indent="2"/>
    </xf>
    <xf numFmtId="0" fontId="93" fillId="86" borderId="93" applyNumberFormat="0" applyAlignment="0" applyProtection="0"/>
    <xf numFmtId="0" fontId="71" fillId="89" borderId="88" applyNumberFormat="0" applyFont="0" applyAlignment="0" applyProtection="0"/>
    <xf numFmtId="0" fontId="80" fillId="73" borderId="86" applyNumberFormat="0" applyAlignment="0" applyProtection="0"/>
    <xf numFmtId="49" fontId="24" fillId="0" borderId="89" applyNumberFormat="0" applyFill="0" applyBorder="0" applyProtection="0">
      <alignment horizontal="left" vertical="center"/>
    </xf>
    <xf numFmtId="4" fontId="22" fillId="9" borderId="89">
      <alignment horizontal="right" vertical="center"/>
    </xf>
    <xf numFmtId="0" fontId="96" fillId="0" borderId="87" applyNumberFormat="0" applyFill="0" applyAlignment="0" applyProtection="0"/>
    <xf numFmtId="0" fontId="3" fillId="53" borderId="0" applyNumberFormat="0" applyBorder="0" applyAlignment="0" applyProtection="0"/>
    <xf numFmtId="0" fontId="93" fillId="86" borderId="93" applyNumberFormat="0" applyAlignment="0" applyProtection="0"/>
    <xf numFmtId="0" fontId="89" fillId="73" borderId="86" applyNumberFormat="0" applyAlignment="0" applyProtection="0"/>
    <xf numFmtId="0" fontId="3" fillId="51" borderId="0" applyNumberFormat="0" applyBorder="0" applyAlignment="0" applyProtection="0"/>
    <xf numFmtId="0" fontId="65" fillId="61" borderId="0" applyNumberFormat="0" applyBorder="0" applyAlignment="0" applyProtection="0"/>
    <xf numFmtId="0" fontId="3" fillId="47" borderId="0" applyNumberFormat="0" applyBorder="0" applyAlignment="0" applyProtection="0"/>
    <xf numFmtId="49" fontId="24" fillId="0" borderId="89" applyNumberFormat="0" applyFill="0" applyBorder="0" applyProtection="0">
      <alignment horizontal="left" vertical="center"/>
    </xf>
    <xf numFmtId="0" fontId="96" fillId="0" borderId="87" applyNumberFormat="0" applyFill="0" applyAlignment="0" applyProtection="0"/>
    <xf numFmtId="0" fontId="65" fillId="52" borderId="0" applyNumberFormat="0" applyBorder="0" applyAlignment="0" applyProtection="0"/>
    <xf numFmtId="49" fontId="26" fillId="0" borderId="82" applyNumberFormat="0" applyFont="0" applyFill="0" applyBorder="0" applyProtection="0">
      <alignment horizontal="left" vertical="center" indent="2"/>
    </xf>
    <xf numFmtId="49" fontId="26" fillId="0" borderId="83" applyNumberFormat="0" applyFont="0" applyFill="0" applyBorder="0" applyProtection="0">
      <alignment horizontal="left" vertical="center" indent="5"/>
    </xf>
    <xf numFmtId="0" fontId="89" fillId="73" borderId="86" applyNumberFormat="0" applyAlignment="0" applyProtection="0"/>
    <xf numFmtId="0" fontId="26" fillId="9" borderId="90">
      <alignment horizontal="left" vertical="center"/>
    </xf>
    <xf numFmtId="0" fontId="77" fillId="86" borderId="86" applyNumberFormat="0" applyAlignment="0" applyProtection="0"/>
    <xf numFmtId="0" fontId="96" fillId="0" borderId="87" applyNumberFormat="0" applyFill="0" applyAlignment="0" applyProtection="0"/>
    <xf numFmtId="4" fontId="22" fillId="14" borderId="90">
      <alignment horizontal="right" vertical="center"/>
    </xf>
    <xf numFmtId="0" fontId="27" fillId="89" borderId="88" applyNumberFormat="0" applyFont="0" applyAlignment="0" applyProtection="0"/>
    <xf numFmtId="4" fontId="26" fillId="0" borderId="82" applyFill="0" applyBorder="0" applyProtection="0">
      <alignment horizontal="right" vertical="center"/>
    </xf>
    <xf numFmtId="49" fontId="24" fillId="0" borderId="82" applyNumberFormat="0" applyFill="0" applyBorder="0" applyProtection="0">
      <alignment horizontal="left" vertical="center"/>
    </xf>
    <xf numFmtId="4" fontId="22" fillId="14" borderId="91">
      <alignment horizontal="right" vertical="center"/>
    </xf>
    <xf numFmtId="0" fontId="65" fillId="64" borderId="0" applyNumberFormat="0" applyBorder="0" applyAlignment="0" applyProtection="0"/>
    <xf numFmtId="0" fontId="96" fillId="0" borderId="87" applyNumberFormat="0" applyFill="0" applyAlignment="0" applyProtection="0"/>
    <xf numFmtId="0" fontId="80" fillId="73" borderId="86" applyNumberFormat="0" applyAlignment="0" applyProtection="0"/>
    <xf numFmtId="0" fontId="81" fillId="0" borderId="87" applyNumberFormat="0" applyFill="0" applyAlignment="0" applyProtection="0"/>
    <xf numFmtId="0" fontId="71" fillId="89" borderId="88" applyNumberFormat="0" applyFont="0" applyAlignment="0" applyProtection="0"/>
    <xf numFmtId="0" fontId="96" fillId="0" borderId="87" applyNumberFormat="0" applyFill="0" applyAlignment="0" applyProtection="0"/>
    <xf numFmtId="0" fontId="65" fillId="55" borderId="0" applyNumberFormat="0" applyBorder="0" applyAlignment="0" applyProtection="0"/>
    <xf numFmtId="0" fontId="71" fillId="89" borderId="88" applyNumberFormat="0" applyFont="0" applyAlignment="0" applyProtection="0"/>
    <xf numFmtId="0" fontId="26" fillId="0" borderId="89" applyNumberFormat="0" applyFill="0" applyAlignment="0" applyProtection="0"/>
    <xf numFmtId="49" fontId="26" fillId="0" borderId="90" applyNumberFormat="0" applyFont="0" applyFill="0" applyBorder="0" applyProtection="0">
      <alignment horizontal="left" vertical="center" indent="5"/>
    </xf>
    <xf numFmtId="0" fontId="26" fillId="0" borderId="89" applyNumberFormat="0" applyFill="0" applyAlignment="0" applyProtection="0"/>
    <xf numFmtId="4" fontId="26" fillId="0" borderId="89">
      <alignment horizontal="right" vertical="center"/>
    </xf>
    <xf numFmtId="4" fontId="26" fillId="0" borderId="89">
      <alignment horizontal="right" vertical="center"/>
    </xf>
    <xf numFmtId="0" fontId="22" fillId="14" borderId="89">
      <alignment horizontal="right" vertical="center"/>
    </xf>
    <xf numFmtId="0" fontId="26" fillId="14" borderId="92">
      <alignment horizontal="left" vertical="center" wrapText="1" indent="2"/>
    </xf>
    <xf numFmtId="0" fontId="89" fillId="73" borderId="86" applyNumberFormat="0" applyAlignment="0" applyProtection="0"/>
    <xf numFmtId="0" fontId="26" fillId="0" borderId="89">
      <alignment horizontal="right" vertical="center"/>
    </xf>
    <xf numFmtId="0" fontId="74" fillId="86" borderId="78" applyNumberFormat="0" applyAlignment="0" applyProtection="0"/>
    <xf numFmtId="0" fontId="76" fillId="86" borderId="79" applyNumberFormat="0" applyAlignment="0" applyProtection="0"/>
    <xf numFmtId="0" fontId="81" fillId="0" borderId="80" applyNumberFormat="0" applyFill="0" applyAlignment="0" applyProtection="0"/>
    <xf numFmtId="175" fontId="26" fillId="90" borderId="89" applyNumberFormat="0" applyFont="0" applyBorder="0" applyAlignment="0" applyProtection="0">
      <alignment horizontal="right" vertical="center"/>
    </xf>
    <xf numFmtId="0" fontId="61" fillId="46" borderId="56" applyNumberFormat="0" applyAlignment="0" applyProtection="0"/>
    <xf numFmtId="0" fontId="22" fillId="14" borderId="91">
      <alignment horizontal="right" vertical="center"/>
    </xf>
    <xf numFmtId="0" fontId="77" fillId="86" borderId="86" applyNumberFormat="0" applyAlignment="0" applyProtection="0"/>
    <xf numFmtId="0" fontId="76" fillId="86" borderId="86" applyNumberFormat="0" applyAlignment="0" applyProtection="0"/>
    <xf numFmtId="0" fontId="96" fillId="0" borderId="87" applyNumberFormat="0" applyFill="0" applyAlignment="0" applyProtection="0"/>
    <xf numFmtId="0" fontId="96" fillId="0" borderId="87" applyNumberFormat="0" applyFill="0" applyAlignment="0" applyProtection="0"/>
    <xf numFmtId="0" fontId="27" fillId="89" borderId="88" applyNumberFormat="0" applyFont="0" applyAlignment="0" applyProtection="0"/>
    <xf numFmtId="0" fontId="65" fillId="61" borderId="0" applyNumberFormat="0" applyBorder="0" applyAlignment="0" applyProtection="0"/>
    <xf numFmtId="0" fontId="22" fillId="14" borderId="91">
      <alignment horizontal="right" vertical="center"/>
    </xf>
    <xf numFmtId="0" fontId="3" fillId="59" borderId="0" applyNumberFormat="0" applyBorder="0" applyAlignment="0" applyProtection="0"/>
    <xf numFmtId="0" fontId="22" fillId="14" borderId="90">
      <alignment horizontal="right" vertical="center"/>
    </xf>
    <xf numFmtId="0" fontId="71" fillId="89" borderId="96" applyNumberFormat="0" applyFont="0" applyAlignment="0" applyProtection="0"/>
    <xf numFmtId="4" fontId="22" fillId="9" borderId="89">
      <alignment horizontal="right" vertical="center"/>
    </xf>
    <xf numFmtId="4" fontId="22" fillId="14" borderId="89">
      <alignment horizontal="right" vertical="center"/>
    </xf>
    <xf numFmtId="0" fontId="63" fillId="0" borderId="0" applyNumberFormat="0" applyFill="0" applyBorder="0" applyAlignment="0" applyProtection="0"/>
    <xf numFmtId="4" fontId="22" fillId="14" borderId="89">
      <alignment horizontal="right" vertical="center"/>
    </xf>
    <xf numFmtId="0" fontId="80" fillId="73" borderId="79" applyNumberFormat="0" applyAlignment="0" applyProtection="0"/>
    <xf numFmtId="0" fontId="22" fillId="14" borderId="89">
      <alignment horizontal="right" vertical="center"/>
    </xf>
    <xf numFmtId="4" fontId="22" fillId="14" borderId="89">
      <alignment horizontal="right" vertical="center"/>
    </xf>
    <xf numFmtId="0" fontId="93" fillId="86" borderId="93" applyNumberFormat="0" applyAlignment="0" applyProtection="0"/>
    <xf numFmtId="4" fontId="22" fillId="14" borderId="89">
      <alignment horizontal="right" vertical="center"/>
    </xf>
    <xf numFmtId="0" fontId="26" fillId="0" borderId="89">
      <alignment horizontal="right" vertical="center"/>
    </xf>
    <xf numFmtId="0" fontId="3" fillId="48" borderId="0" applyNumberFormat="0" applyBorder="0" applyAlignment="0" applyProtection="0"/>
    <xf numFmtId="0" fontId="65" fillId="49" borderId="0" applyNumberFormat="0" applyBorder="0" applyAlignment="0" applyProtection="0"/>
    <xf numFmtId="0" fontId="63" fillId="0" borderId="0" applyNumberFormat="0" applyFill="0" applyBorder="0" applyAlignment="0" applyProtection="0"/>
    <xf numFmtId="0" fontId="26" fillId="0" borderId="92">
      <alignment horizontal="left" vertical="center" wrapText="1" indent="2"/>
    </xf>
    <xf numFmtId="0" fontId="26" fillId="16" borderId="89"/>
    <xf numFmtId="4" fontId="26" fillId="0" borderId="89" applyFill="0" applyBorder="0" applyProtection="0">
      <alignment horizontal="right" vertical="center"/>
    </xf>
    <xf numFmtId="0" fontId="77" fillId="86" borderId="86" applyNumberFormat="0" applyAlignment="0" applyProtection="0"/>
    <xf numFmtId="0" fontId="26" fillId="14" borderId="85">
      <alignment horizontal="left" vertical="center" wrapText="1" indent="2"/>
    </xf>
    <xf numFmtId="0" fontId="26" fillId="0" borderId="85">
      <alignment horizontal="left" vertical="center" wrapText="1" indent="2"/>
    </xf>
    <xf numFmtId="0" fontId="81" fillId="0" borderId="87" applyNumberFormat="0" applyFill="0" applyAlignment="0" applyProtection="0"/>
    <xf numFmtId="0" fontId="89" fillId="73" borderId="86" applyNumberFormat="0" applyAlignment="0" applyProtection="0"/>
    <xf numFmtId="0" fontId="26" fillId="0" borderId="89">
      <alignment horizontal="right" vertical="center"/>
    </xf>
    <xf numFmtId="49" fontId="26" fillId="0" borderId="89" applyNumberFormat="0" applyFont="0" applyFill="0" applyBorder="0" applyProtection="0">
      <alignment horizontal="left" vertical="center" indent="2"/>
    </xf>
    <xf numFmtId="0" fontId="76" fillId="86" borderId="86" applyNumberFormat="0" applyAlignment="0" applyProtection="0"/>
    <xf numFmtId="0" fontId="26" fillId="0" borderId="89">
      <alignment horizontal="right" vertical="center"/>
    </xf>
    <xf numFmtId="0" fontId="22" fillId="9" borderId="89">
      <alignment horizontal="right" vertical="center"/>
    </xf>
    <xf numFmtId="4" fontId="22" fillId="14" borderId="98">
      <alignment horizontal="right" vertical="center"/>
    </xf>
    <xf numFmtId="0" fontId="65" fillId="52" borderId="0" applyNumberFormat="0" applyBorder="0" applyAlignment="0" applyProtection="0"/>
    <xf numFmtId="4" fontId="26" fillId="0" borderId="89">
      <alignment horizontal="right" vertical="center"/>
    </xf>
    <xf numFmtId="175" fontId="26" fillId="90" borderId="89" applyNumberFormat="0" applyFont="0" applyBorder="0" applyAlignment="0" applyProtection="0">
      <alignment horizontal="right" vertical="center"/>
    </xf>
    <xf numFmtId="4" fontId="67" fillId="9" borderId="89">
      <alignment horizontal="right" vertical="center"/>
    </xf>
    <xf numFmtId="4" fontId="22" fillId="14" borderId="90">
      <alignment horizontal="right" vertical="center"/>
    </xf>
    <xf numFmtId="4" fontId="22" fillId="9" borderId="89">
      <alignment horizontal="right" vertical="center"/>
    </xf>
    <xf numFmtId="0" fontId="81" fillId="0" borderId="87" applyNumberFormat="0" applyFill="0" applyAlignment="0" applyProtection="0"/>
    <xf numFmtId="0" fontId="89" fillId="73" borderId="86" applyNumberFormat="0" applyAlignment="0" applyProtection="0"/>
    <xf numFmtId="0" fontId="26" fillId="16" borderId="89"/>
    <xf numFmtId="49" fontId="26" fillId="0" borderId="89" applyNumberFormat="0" applyFont="0" applyFill="0" applyBorder="0" applyProtection="0">
      <alignment horizontal="left" vertical="center" indent="2"/>
    </xf>
    <xf numFmtId="4" fontId="67" fillId="9" borderId="89">
      <alignment horizontal="right" vertical="center"/>
    </xf>
    <xf numFmtId="0" fontId="93" fillId="86" borderId="93" applyNumberFormat="0" applyAlignment="0" applyProtection="0"/>
    <xf numFmtId="0" fontId="89" fillId="73" borderId="94" applyNumberFormat="0" applyAlignment="0" applyProtection="0"/>
    <xf numFmtId="0" fontId="3" fillId="62" borderId="0" applyNumberFormat="0" applyBorder="0" applyAlignment="0" applyProtection="0"/>
    <xf numFmtId="49" fontId="24" fillId="0" borderId="89" applyNumberFormat="0" applyFill="0" applyBorder="0" applyProtection="0">
      <alignment horizontal="left" vertical="center"/>
    </xf>
    <xf numFmtId="0" fontId="3" fillId="53" borderId="0" applyNumberFormat="0" applyBorder="0" applyAlignment="0" applyProtection="0"/>
    <xf numFmtId="0" fontId="3" fillId="51" borderId="0" applyNumberFormat="0" applyBorder="0" applyAlignment="0" applyProtection="0"/>
    <xf numFmtId="0" fontId="3" fillId="63" borderId="0" applyNumberFormat="0" applyBorder="0" applyAlignment="0" applyProtection="0"/>
    <xf numFmtId="0" fontId="67" fillId="9" borderId="89">
      <alignment horizontal="right" vertical="center"/>
    </xf>
    <xf numFmtId="0" fontId="65" fillId="49" borderId="0" applyNumberFormat="0" applyBorder="0" applyAlignment="0" applyProtection="0"/>
    <xf numFmtId="0" fontId="26" fillId="14" borderId="100">
      <alignment horizontal="left" vertical="center" wrapText="1" indent="2"/>
    </xf>
    <xf numFmtId="0" fontId="65" fillId="64" borderId="0" applyNumberFormat="0" applyBorder="0" applyAlignment="0" applyProtection="0"/>
    <xf numFmtId="0" fontId="3" fillId="57"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65" fillId="58" borderId="0" applyNumberFormat="0" applyBorder="0" applyAlignment="0" applyProtection="0"/>
    <xf numFmtId="0" fontId="3" fillId="54" borderId="0" applyNumberFormat="0" applyBorder="0" applyAlignment="0" applyProtection="0"/>
    <xf numFmtId="0" fontId="65" fillId="55" borderId="0" applyNumberFormat="0" applyBorder="0" applyAlignment="0" applyProtection="0"/>
    <xf numFmtId="0" fontId="81" fillId="0" borderId="87" applyNumberFormat="0" applyFill="0" applyAlignment="0" applyProtection="0"/>
    <xf numFmtId="0" fontId="26" fillId="14" borderId="92">
      <alignment horizontal="left" vertical="center" wrapText="1" indent="2"/>
    </xf>
    <xf numFmtId="0" fontId="74" fillId="86" borderId="93" applyNumberFormat="0" applyAlignment="0" applyProtection="0"/>
    <xf numFmtId="4" fontId="22" fillId="14" borderId="82">
      <alignment horizontal="right" vertical="center"/>
    </xf>
    <xf numFmtId="0" fontId="26" fillId="16" borderId="82"/>
    <xf numFmtId="0" fontId="76" fillId="86" borderId="79" applyNumberFormat="0" applyAlignment="0" applyProtection="0"/>
    <xf numFmtId="0" fontId="22" fillId="9" borderId="82">
      <alignment horizontal="right" vertical="center"/>
    </xf>
    <xf numFmtId="0" fontId="26" fillId="0" borderId="82">
      <alignment horizontal="right" vertical="center"/>
    </xf>
    <xf numFmtId="0" fontId="96" fillId="0" borderId="80" applyNumberFormat="0" applyFill="0" applyAlignment="0" applyProtection="0"/>
    <xf numFmtId="0" fontId="26" fillId="9" borderId="83">
      <alignment horizontal="left" vertical="center"/>
    </xf>
    <xf numFmtId="0" fontId="89" fillId="73" borderId="79" applyNumberFormat="0" applyAlignment="0" applyProtection="0"/>
    <xf numFmtId="175" fontId="26" fillId="90" borderId="82" applyNumberFormat="0" applyFont="0" applyBorder="0" applyAlignment="0" applyProtection="0">
      <alignment horizontal="right" vertical="center"/>
    </xf>
    <xf numFmtId="0" fontId="71" fillId="89" borderId="81" applyNumberFormat="0" applyFont="0" applyAlignment="0" applyProtection="0"/>
    <xf numFmtId="0" fontId="26" fillId="0" borderId="85">
      <alignment horizontal="left" vertical="center" wrapText="1" indent="2"/>
    </xf>
    <xf numFmtId="4" fontId="26" fillId="16" borderId="82"/>
    <xf numFmtId="49" fontId="24" fillId="0" borderId="82" applyNumberFormat="0" applyFill="0" applyBorder="0" applyProtection="0">
      <alignment horizontal="left" vertical="center"/>
    </xf>
    <xf numFmtId="0" fontId="26" fillId="0" borderId="82">
      <alignment horizontal="right" vertical="center"/>
    </xf>
    <xf numFmtId="4" fontId="22" fillId="14" borderId="84">
      <alignment horizontal="right" vertical="center"/>
    </xf>
    <xf numFmtId="4" fontId="22" fillId="14" borderId="82">
      <alignment horizontal="right" vertical="center"/>
    </xf>
    <xf numFmtId="4" fontId="22" fillId="14" borderId="82">
      <alignment horizontal="right" vertical="center"/>
    </xf>
    <xf numFmtId="0" fontId="67" fillId="9" borderId="82">
      <alignment horizontal="right" vertical="center"/>
    </xf>
    <xf numFmtId="0" fontId="22" fillId="9" borderId="82">
      <alignment horizontal="right" vertical="center"/>
    </xf>
    <xf numFmtId="49" fontId="26" fillId="0" borderId="82" applyNumberFormat="0" applyFont="0" applyFill="0" applyBorder="0" applyProtection="0">
      <alignment horizontal="left" vertical="center" indent="2"/>
    </xf>
    <xf numFmtId="0" fontId="89" fillId="73" borderId="79" applyNumberFormat="0" applyAlignment="0" applyProtection="0"/>
    <xf numFmtId="0" fontId="74" fillId="86" borderId="78" applyNumberFormat="0" applyAlignment="0" applyProtection="0"/>
    <xf numFmtId="49" fontId="26" fillId="0" borderId="82" applyNumberFormat="0" applyFont="0" applyFill="0" applyBorder="0" applyProtection="0">
      <alignment horizontal="left" vertical="center" indent="2"/>
    </xf>
    <xf numFmtId="0" fontId="80" fillId="73" borderId="79" applyNumberFormat="0" applyAlignment="0" applyProtection="0"/>
    <xf numFmtId="4" fontId="26" fillId="0" borderId="82" applyFill="0" applyBorder="0" applyProtection="0">
      <alignment horizontal="right" vertical="center"/>
    </xf>
    <xf numFmtId="0" fontId="77" fillId="86" borderId="79" applyNumberFormat="0" applyAlignment="0" applyProtection="0"/>
    <xf numFmtId="0" fontId="96" fillId="0" borderId="80" applyNumberFormat="0" applyFill="0" applyAlignment="0" applyProtection="0"/>
    <xf numFmtId="0" fontId="93" fillId="86" borderId="78" applyNumberFormat="0" applyAlignment="0" applyProtection="0"/>
    <xf numFmtId="0" fontId="26" fillId="0" borderId="82" applyNumberFormat="0" applyFill="0" applyAlignment="0" applyProtection="0"/>
    <xf numFmtId="4" fontId="26" fillId="0" borderId="82">
      <alignment horizontal="right" vertical="center"/>
    </xf>
    <xf numFmtId="0" fontId="26" fillId="0" borderId="82">
      <alignment horizontal="right" vertical="center"/>
    </xf>
    <xf numFmtId="0" fontId="89" fillId="73" borderId="79" applyNumberFormat="0" applyAlignment="0" applyProtection="0"/>
    <xf numFmtId="0" fontId="74" fillId="86" borderId="78" applyNumberFormat="0" applyAlignment="0" applyProtection="0"/>
    <xf numFmtId="0" fontId="76" fillId="86" borderId="79" applyNumberFormat="0" applyAlignment="0" applyProtection="0"/>
    <xf numFmtId="0" fontId="26" fillId="14" borderId="85">
      <alignment horizontal="left" vertical="center" wrapText="1" indent="2"/>
    </xf>
    <xf numFmtId="0" fontId="77" fillId="86" borderId="79" applyNumberFormat="0" applyAlignment="0" applyProtection="0"/>
    <xf numFmtId="0" fontId="77" fillId="86" borderId="79" applyNumberFormat="0" applyAlignment="0" applyProtection="0"/>
    <xf numFmtId="4" fontId="22" fillId="14" borderId="83">
      <alignment horizontal="right" vertical="center"/>
    </xf>
    <xf numFmtId="0" fontId="22" fillId="14" borderId="83">
      <alignment horizontal="right" vertical="center"/>
    </xf>
    <xf numFmtId="0" fontId="22" fillId="14" borderId="82">
      <alignment horizontal="right" vertical="center"/>
    </xf>
    <xf numFmtId="4" fontId="67" fillId="9" borderId="82">
      <alignment horizontal="right" vertical="center"/>
    </xf>
    <xf numFmtId="0" fontId="80" fillId="73" borderId="79" applyNumberFormat="0" applyAlignment="0" applyProtection="0"/>
    <xf numFmtId="0" fontId="81" fillId="0" borderId="80" applyNumberFormat="0" applyFill="0" applyAlignment="0" applyProtection="0"/>
    <xf numFmtId="0" fontId="96" fillId="0" borderId="80" applyNumberFormat="0" applyFill="0" applyAlignment="0" applyProtection="0"/>
    <xf numFmtId="0" fontId="71" fillId="89" borderId="81" applyNumberFormat="0" applyFont="0" applyAlignment="0" applyProtection="0"/>
    <xf numFmtId="0" fontId="89" fillId="73" borderId="79" applyNumberFormat="0" applyAlignment="0" applyProtection="0"/>
    <xf numFmtId="49" fontId="24" fillId="0" borderId="82" applyNumberFormat="0" applyFill="0" applyBorder="0" applyProtection="0">
      <alignment horizontal="left" vertical="center"/>
    </xf>
    <xf numFmtId="0" fontId="26" fillId="14" borderId="85">
      <alignment horizontal="left" vertical="center" wrapText="1" indent="2"/>
    </xf>
    <xf numFmtId="0" fontId="77" fillId="86" borderId="79" applyNumberFormat="0" applyAlignment="0" applyProtection="0"/>
    <xf numFmtId="0" fontId="26" fillId="0" borderId="85">
      <alignment horizontal="left" vertical="center" wrapText="1" indent="2"/>
    </xf>
    <xf numFmtId="0" fontId="71" fillId="89" borderId="81" applyNumberFormat="0" applyFont="0" applyAlignment="0" applyProtection="0"/>
    <xf numFmtId="0" fontId="27" fillId="89" borderId="81" applyNumberFormat="0" applyFont="0" applyAlignment="0" applyProtection="0"/>
    <xf numFmtId="0" fontId="93" fillId="86" borderId="78" applyNumberFormat="0" applyAlignment="0" applyProtection="0"/>
    <xf numFmtId="0" fontId="96" fillId="0" borderId="80" applyNumberFormat="0" applyFill="0" applyAlignment="0" applyProtection="0"/>
    <xf numFmtId="4" fontId="26" fillId="16" borderId="82"/>
    <xf numFmtId="0" fontId="22" fillId="14" borderId="82">
      <alignment horizontal="right" vertical="center"/>
    </xf>
    <xf numFmtId="0" fontId="96" fillId="0" borderId="80" applyNumberFormat="0" applyFill="0" applyAlignment="0" applyProtection="0"/>
    <xf numFmtId="4" fontId="22" fillId="14" borderId="84">
      <alignment horizontal="right" vertical="center"/>
    </xf>
    <xf numFmtId="0" fontId="76" fillId="86" borderId="79" applyNumberFormat="0" applyAlignment="0" applyProtection="0"/>
    <xf numFmtId="0" fontId="22" fillId="14" borderId="83">
      <alignment horizontal="right" vertical="center"/>
    </xf>
    <xf numFmtId="0" fontId="77" fillId="86" borderId="79" applyNumberFormat="0" applyAlignment="0" applyProtection="0"/>
    <xf numFmtId="0" fontId="81" fillId="0" borderId="80" applyNumberFormat="0" applyFill="0" applyAlignment="0" applyProtection="0"/>
    <xf numFmtId="0" fontId="71" fillId="89" borderId="81" applyNumberFormat="0" applyFont="0" applyAlignment="0" applyProtection="0"/>
    <xf numFmtId="4" fontId="22" fillId="14" borderId="83">
      <alignment horizontal="right" vertical="center"/>
    </xf>
    <xf numFmtId="0" fontId="26" fillId="14" borderId="85">
      <alignment horizontal="left" vertical="center" wrapText="1" indent="2"/>
    </xf>
    <xf numFmtId="0" fontId="26" fillId="16" borderId="82"/>
    <xf numFmtId="175" fontId="26" fillId="90" borderId="82" applyNumberFormat="0" applyFont="0" applyBorder="0" applyAlignment="0" applyProtection="0">
      <alignment horizontal="right" vertical="center"/>
    </xf>
    <xf numFmtId="0" fontId="26" fillId="0" borderId="82" applyNumberFormat="0" applyFill="0" applyAlignment="0" applyProtection="0"/>
    <xf numFmtId="4" fontId="26" fillId="0" borderId="82" applyFill="0" applyBorder="0" applyProtection="0">
      <alignment horizontal="right" vertical="center"/>
    </xf>
    <xf numFmtId="4" fontId="22" fillId="9" borderId="82">
      <alignment horizontal="right" vertical="center"/>
    </xf>
    <xf numFmtId="0" fontId="81" fillId="0" borderId="80" applyNumberFormat="0" applyFill="0" applyAlignment="0" applyProtection="0"/>
    <xf numFmtId="49" fontId="24" fillId="0" borderId="82" applyNumberFormat="0" applyFill="0" applyBorder="0" applyProtection="0">
      <alignment horizontal="left" vertical="center"/>
    </xf>
    <xf numFmtId="49" fontId="26" fillId="0" borderId="83" applyNumberFormat="0" applyFont="0" applyFill="0" applyBorder="0" applyProtection="0">
      <alignment horizontal="left" vertical="center" indent="5"/>
    </xf>
    <xf numFmtId="0" fontId="26" fillId="9" borderId="83">
      <alignment horizontal="left" vertical="center"/>
    </xf>
    <xf numFmtId="0" fontId="77" fillId="86" borderId="79" applyNumberFormat="0" applyAlignment="0" applyProtection="0"/>
    <xf numFmtId="4" fontId="22" fillId="14" borderId="84">
      <alignment horizontal="right" vertical="center"/>
    </xf>
    <xf numFmtId="0" fontId="89" fillId="73" borderId="79" applyNumberFormat="0" applyAlignment="0" applyProtection="0"/>
    <xf numFmtId="0" fontId="89" fillId="73" borderId="79" applyNumberFormat="0" applyAlignment="0" applyProtection="0"/>
    <xf numFmtId="0" fontId="71" fillId="89" borderId="81" applyNumberFormat="0" applyFont="0" applyAlignment="0" applyProtection="0"/>
    <xf numFmtId="0" fontId="93" fillId="86" borderId="78" applyNumberFormat="0" applyAlignment="0" applyProtection="0"/>
    <xf numFmtId="0" fontId="96" fillId="0" borderId="80" applyNumberFormat="0" applyFill="0" applyAlignment="0" applyProtection="0"/>
    <xf numFmtId="0" fontId="22" fillId="14" borderId="82">
      <alignment horizontal="right" vertical="center"/>
    </xf>
    <xf numFmtId="0" fontId="27" fillId="89" borderId="81" applyNumberFormat="0" applyFont="0" applyAlignment="0" applyProtection="0"/>
    <xf numFmtId="4" fontId="26" fillId="0" borderId="82">
      <alignment horizontal="right" vertical="center"/>
    </xf>
    <xf numFmtId="0" fontId="96" fillId="0" borderId="80" applyNumberFormat="0" applyFill="0" applyAlignment="0" applyProtection="0"/>
    <xf numFmtId="0" fontId="22" fillId="14" borderId="82">
      <alignment horizontal="right" vertical="center"/>
    </xf>
    <xf numFmtId="0" fontId="22" fillId="14" borderId="82">
      <alignment horizontal="right" vertical="center"/>
    </xf>
    <xf numFmtId="4" fontId="67" fillId="9" borderId="82">
      <alignment horizontal="right" vertical="center"/>
    </xf>
    <xf numFmtId="0" fontId="22" fillId="9" borderId="82">
      <alignment horizontal="right" vertical="center"/>
    </xf>
    <xf numFmtId="4" fontId="22" fillId="9" borderId="82">
      <alignment horizontal="right" vertical="center"/>
    </xf>
    <xf numFmtId="0" fontId="67" fillId="9" borderId="82">
      <alignment horizontal="right" vertical="center"/>
    </xf>
    <xf numFmtId="4" fontId="67" fillId="9" borderId="82">
      <alignment horizontal="right" vertical="center"/>
    </xf>
    <xf numFmtId="0" fontId="22" fillId="14" borderId="82">
      <alignment horizontal="right" vertical="center"/>
    </xf>
    <xf numFmtId="4" fontId="22" fillId="14" borderId="82">
      <alignment horizontal="right" vertical="center"/>
    </xf>
    <xf numFmtId="0" fontId="22" fillId="14" borderId="82">
      <alignment horizontal="right" vertical="center"/>
    </xf>
    <xf numFmtId="4" fontId="22" fillId="14" borderId="82">
      <alignment horizontal="right" vertical="center"/>
    </xf>
    <xf numFmtId="0" fontId="22" fillId="14" borderId="83">
      <alignment horizontal="right" vertical="center"/>
    </xf>
    <xf numFmtId="4" fontId="22" fillId="14" borderId="83">
      <alignment horizontal="right" vertical="center"/>
    </xf>
    <xf numFmtId="0" fontId="22" fillId="14" borderId="84">
      <alignment horizontal="right" vertical="center"/>
    </xf>
    <xf numFmtId="4" fontId="22" fillId="14" borderId="84">
      <alignment horizontal="right" vertical="center"/>
    </xf>
    <xf numFmtId="0" fontId="77" fillId="86" borderId="79" applyNumberFormat="0" applyAlignment="0" applyProtection="0"/>
    <xf numFmtId="0" fontId="26" fillId="14" borderId="85">
      <alignment horizontal="left" vertical="center" wrapText="1" indent="2"/>
    </xf>
    <xf numFmtId="0" fontId="26" fillId="0" borderId="85">
      <alignment horizontal="left" vertical="center" wrapText="1" indent="2"/>
    </xf>
    <xf numFmtId="0" fontId="26" fillId="9" borderId="83">
      <alignment horizontal="left" vertical="center"/>
    </xf>
    <xf numFmtId="0" fontId="89" fillId="73" borderId="79" applyNumberFormat="0" applyAlignment="0" applyProtection="0"/>
    <xf numFmtId="0" fontId="26" fillId="0" borderId="82">
      <alignment horizontal="right" vertical="center"/>
    </xf>
    <xf numFmtId="4" fontId="26" fillId="0" borderId="82">
      <alignment horizontal="right" vertical="center"/>
    </xf>
    <xf numFmtId="0" fontId="26" fillId="0" borderId="82" applyNumberFormat="0" applyFill="0" applyAlignment="0" applyProtection="0"/>
    <xf numFmtId="0" fontId="93" fillId="86" borderId="78" applyNumberFormat="0" applyAlignment="0" applyProtection="0"/>
    <xf numFmtId="175" fontId="26" fillId="90" borderId="82" applyNumberFormat="0" applyFont="0" applyBorder="0" applyAlignment="0" applyProtection="0">
      <alignment horizontal="right" vertical="center"/>
    </xf>
    <xf numFmtId="0" fontId="26" fillId="16" borderId="82"/>
    <xf numFmtId="4" fontId="26" fillId="16" borderId="82"/>
    <xf numFmtId="0" fontId="96" fillId="0" borderId="80" applyNumberFormat="0" applyFill="0" applyAlignment="0" applyProtection="0"/>
    <xf numFmtId="0" fontId="27" fillId="89" borderId="81" applyNumberFormat="0" applyFont="0" applyAlignment="0" applyProtection="0"/>
    <xf numFmtId="0" fontId="71" fillId="89" borderId="81" applyNumberFormat="0" applyFont="0" applyAlignment="0" applyProtection="0"/>
    <xf numFmtId="0" fontId="26" fillId="0" borderId="82" applyNumberFormat="0" applyFill="0" applyAlignment="0" applyProtection="0"/>
    <xf numFmtId="0" fontId="81" fillId="0" borderId="80" applyNumberFormat="0" applyFill="0" applyAlignment="0" applyProtection="0"/>
    <xf numFmtId="0" fontId="96" fillId="0" borderId="80" applyNumberFormat="0" applyFill="0" applyAlignment="0" applyProtection="0"/>
    <xf numFmtId="0" fontId="80" fillId="73" borderId="79" applyNumberFormat="0" applyAlignment="0" applyProtection="0"/>
    <xf numFmtId="0" fontId="77" fillId="86" borderId="79" applyNumberFormat="0" applyAlignment="0" applyProtection="0"/>
    <xf numFmtId="4" fontId="67" fillId="9" borderId="82">
      <alignment horizontal="right" vertical="center"/>
    </xf>
    <xf numFmtId="0" fontId="22" fillId="9" borderId="82">
      <alignment horizontal="right" vertical="center"/>
    </xf>
    <xf numFmtId="175" fontId="26" fillId="90" borderId="82" applyNumberFormat="0" applyFont="0" applyBorder="0" applyAlignment="0" applyProtection="0">
      <alignment horizontal="right" vertical="center"/>
    </xf>
    <xf numFmtId="0" fontId="81" fillId="0" borderId="80" applyNumberFormat="0" applyFill="0" applyAlignment="0" applyProtection="0"/>
    <xf numFmtId="49" fontId="26" fillId="0" borderId="82" applyNumberFormat="0" applyFont="0" applyFill="0" applyBorder="0" applyProtection="0">
      <alignment horizontal="left" vertical="center" indent="2"/>
    </xf>
    <xf numFmtId="49" fontId="26" fillId="0" borderId="83" applyNumberFormat="0" applyFont="0" applyFill="0" applyBorder="0" applyProtection="0">
      <alignment horizontal="left" vertical="center" indent="5"/>
    </xf>
    <xf numFmtId="49" fontId="26" fillId="0" borderId="82" applyNumberFormat="0" applyFont="0" applyFill="0" applyBorder="0" applyProtection="0">
      <alignment horizontal="left" vertical="center" indent="2"/>
    </xf>
    <xf numFmtId="4" fontId="26" fillId="0" borderId="82" applyFill="0" applyBorder="0" applyProtection="0">
      <alignment horizontal="right" vertical="center"/>
    </xf>
    <xf numFmtId="49" fontId="24" fillId="0" borderId="82" applyNumberFormat="0" applyFill="0" applyBorder="0" applyProtection="0">
      <alignment horizontal="left" vertical="center"/>
    </xf>
    <xf numFmtId="0" fontId="26" fillId="0" borderId="85">
      <alignment horizontal="left" vertical="center" wrapText="1" indent="2"/>
    </xf>
    <xf numFmtId="0" fontId="93" fillId="86" borderId="78" applyNumberFormat="0" applyAlignment="0" applyProtection="0"/>
    <xf numFmtId="0" fontId="22" fillId="14" borderId="84">
      <alignment horizontal="right" vertical="center"/>
    </xf>
    <xf numFmtId="0" fontId="80" fillId="73" borderId="79" applyNumberFormat="0" applyAlignment="0" applyProtection="0"/>
    <xf numFmtId="0" fontId="22" fillId="14" borderId="84">
      <alignment horizontal="right" vertical="center"/>
    </xf>
    <xf numFmtId="4" fontId="22" fillId="14" borderId="82">
      <alignment horizontal="right" vertical="center"/>
    </xf>
    <xf numFmtId="0" fontId="22" fillId="14" borderId="82">
      <alignment horizontal="right" vertical="center"/>
    </xf>
    <xf numFmtId="0" fontId="74" fillId="86" borderId="78" applyNumberFormat="0" applyAlignment="0" applyProtection="0"/>
    <xf numFmtId="0" fontId="76" fillId="86" borderId="79" applyNumberFormat="0" applyAlignment="0" applyProtection="0"/>
    <xf numFmtId="0" fontId="81" fillId="0" borderId="80" applyNumberFormat="0" applyFill="0" applyAlignment="0" applyProtection="0"/>
    <xf numFmtId="0" fontId="26" fillId="16" borderId="82"/>
    <xf numFmtId="4" fontId="26" fillId="16" borderId="82"/>
    <xf numFmtId="4" fontId="22" fillId="14" borderId="82">
      <alignment horizontal="right" vertical="center"/>
    </xf>
    <xf numFmtId="0" fontId="67" fillId="9" borderId="82">
      <alignment horizontal="right" vertical="center"/>
    </xf>
    <xf numFmtId="0" fontId="80" fillId="73" borderId="79" applyNumberFormat="0" applyAlignment="0" applyProtection="0"/>
    <xf numFmtId="0" fontId="77" fillId="86" borderId="79" applyNumberFormat="0" applyAlignment="0" applyProtection="0"/>
    <xf numFmtId="4" fontId="26" fillId="0" borderId="82">
      <alignment horizontal="right" vertical="center"/>
    </xf>
    <xf numFmtId="0" fontId="26" fillId="14" borderId="85">
      <alignment horizontal="left" vertical="center" wrapText="1" indent="2"/>
    </xf>
    <xf numFmtId="0" fontId="26" fillId="0" borderId="85">
      <alignment horizontal="left" vertical="center" wrapText="1" indent="2"/>
    </xf>
    <xf numFmtId="0" fontId="93" fillId="86" borderId="78" applyNumberFormat="0" applyAlignment="0" applyProtection="0"/>
    <xf numFmtId="0" fontId="89" fillId="73" borderId="79" applyNumberFormat="0" applyAlignment="0" applyProtection="0"/>
    <xf numFmtId="0" fontId="76" fillId="86" borderId="79" applyNumberFormat="0" applyAlignment="0" applyProtection="0"/>
    <xf numFmtId="0" fontId="74" fillId="86" borderId="78" applyNumberFormat="0" applyAlignment="0" applyProtection="0"/>
    <xf numFmtId="0" fontId="22" fillId="14" borderId="84">
      <alignment horizontal="right" vertical="center"/>
    </xf>
    <xf numFmtId="0" fontId="67" fillId="9" borderId="82">
      <alignment horizontal="right" vertical="center"/>
    </xf>
    <xf numFmtId="4" fontId="22" fillId="9" borderId="82">
      <alignment horizontal="right" vertical="center"/>
    </xf>
    <xf numFmtId="4" fontId="22" fillId="14" borderId="82">
      <alignment horizontal="right" vertical="center"/>
    </xf>
    <xf numFmtId="49" fontId="26" fillId="0" borderId="83" applyNumberFormat="0" applyFont="0" applyFill="0" applyBorder="0" applyProtection="0">
      <alignment horizontal="left" vertical="center" indent="5"/>
    </xf>
    <xf numFmtId="4" fontId="26" fillId="0" borderId="82" applyFill="0" applyBorder="0" applyProtection="0">
      <alignment horizontal="right" vertical="center"/>
    </xf>
    <xf numFmtId="4" fontId="22" fillId="9" borderId="82">
      <alignment horizontal="right" vertical="center"/>
    </xf>
    <xf numFmtId="0" fontId="89" fillId="73" borderId="86" applyNumberFormat="0" applyAlignment="0" applyProtection="0"/>
    <xf numFmtId="0" fontId="89" fillId="73" borderId="79" applyNumberFormat="0" applyAlignment="0" applyProtection="0"/>
    <xf numFmtId="0" fontId="80" fillId="73" borderId="79" applyNumberFormat="0" applyAlignment="0" applyProtection="0"/>
    <xf numFmtId="0" fontId="76" fillId="86" borderId="79" applyNumberFormat="0" applyAlignment="0" applyProtection="0"/>
    <xf numFmtId="0" fontId="26" fillId="14" borderId="85">
      <alignment horizontal="left" vertical="center" wrapText="1" indent="2"/>
    </xf>
    <xf numFmtId="0" fontId="26" fillId="0" borderId="85">
      <alignment horizontal="left" vertical="center" wrapText="1" indent="2"/>
    </xf>
    <xf numFmtId="0" fontId="26" fillId="14" borderId="85">
      <alignment horizontal="left" vertical="center" wrapText="1" indent="2"/>
    </xf>
    <xf numFmtId="0" fontId="26" fillId="0" borderId="85">
      <alignment horizontal="left" vertical="center" wrapText="1" indent="2"/>
    </xf>
    <xf numFmtId="0" fontId="74" fillId="86" borderId="78" applyNumberFormat="0" applyAlignment="0" applyProtection="0"/>
    <xf numFmtId="0" fontId="76" fillId="86" borderId="79" applyNumberFormat="0" applyAlignment="0" applyProtection="0"/>
    <xf numFmtId="0" fontId="77" fillId="86" borderId="79" applyNumberFormat="0" applyAlignment="0" applyProtection="0"/>
    <xf numFmtId="0" fontId="80" fillId="73" borderId="79" applyNumberFormat="0" applyAlignment="0" applyProtection="0"/>
    <xf numFmtId="0" fontId="81" fillId="0" borderId="80" applyNumberFormat="0" applyFill="0" applyAlignment="0" applyProtection="0"/>
    <xf numFmtId="0" fontId="89" fillId="73" borderId="79" applyNumberFormat="0" applyAlignment="0" applyProtection="0"/>
    <xf numFmtId="0" fontId="71" fillId="89" borderId="81" applyNumberFormat="0" applyFont="0" applyAlignment="0" applyProtection="0"/>
    <xf numFmtId="0" fontId="27" fillId="89" borderId="81" applyNumberFormat="0" applyFont="0" applyAlignment="0" applyProtection="0"/>
    <xf numFmtId="0" fontId="93" fillId="86" borderId="78" applyNumberFormat="0" applyAlignment="0" applyProtection="0"/>
    <xf numFmtId="0" fontId="96" fillId="0" borderId="80" applyNumberFormat="0" applyFill="0" applyAlignment="0" applyProtection="0"/>
    <xf numFmtId="0" fontId="77" fillId="86" borderId="79" applyNumberFormat="0" applyAlignment="0" applyProtection="0"/>
    <xf numFmtId="0" fontId="89" fillId="73" borderId="79" applyNumberFormat="0" applyAlignment="0" applyProtection="0"/>
    <xf numFmtId="0" fontId="71" fillId="89" borderId="81" applyNumberFormat="0" applyFont="0" applyAlignment="0" applyProtection="0"/>
    <xf numFmtId="0" fontId="93" fillId="86" borderId="78" applyNumberFormat="0" applyAlignment="0" applyProtection="0"/>
    <xf numFmtId="0" fontId="96" fillId="0" borderId="80" applyNumberFormat="0" applyFill="0" applyAlignment="0" applyProtection="0"/>
    <xf numFmtId="0" fontId="77" fillId="86" borderId="79" applyNumberFormat="0" applyAlignment="0" applyProtection="0"/>
    <xf numFmtId="0" fontId="89" fillId="73" borderId="79" applyNumberFormat="0" applyAlignment="0" applyProtection="0"/>
    <xf numFmtId="0" fontId="93" fillId="86" borderId="78" applyNumberFormat="0" applyAlignment="0" applyProtection="0"/>
    <xf numFmtId="0" fontId="96" fillId="0" borderId="80" applyNumberFormat="0" applyFill="0" applyAlignment="0" applyProtection="0"/>
    <xf numFmtId="0" fontId="3" fillId="53" borderId="0" applyNumberFormat="0" applyBorder="0" applyAlignment="0" applyProtection="0"/>
    <xf numFmtId="0" fontId="74" fillId="86" borderId="78" applyNumberFormat="0" applyAlignment="0" applyProtection="0"/>
    <xf numFmtId="0" fontId="76" fillId="86" borderId="79" applyNumberFormat="0" applyAlignment="0" applyProtection="0"/>
    <xf numFmtId="0" fontId="81" fillId="0" borderId="80" applyNumberFormat="0" applyFill="0" applyAlignment="0" applyProtection="0"/>
    <xf numFmtId="49" fontId="26" fillId="0" borderId="82" applyNumberFormat="0" applyFont="0" applyFill="0" applyBorder="0" applyProtection="0">
      <alignment horizontal="left" vertical="center" indent="2"/>
    </xf>
    <xf numFmtId="0" fontId="22" fillId="9" borderId="82">
      <alignment horizontal="right" vertical="center"/>
    </xf>
    <xf numFmtId="4" fontId="22" fillId="9" borderId="82">
      <alignment horizontal="right" vertical="center"/>
    </xf>
    <xf numFmtId="0" fontId="67" fillId="9" borderId="82">
      <alignment horizontal="right" vertical="center"/>
    </xf>
    <xf numFmtId="4" fontId="67" fillId="9" borderId="82">
      <alignment horizontal="right" vertical="center"/>
    </xf>
    <xf numFmtId="0" fontId="22" fillId="14" borderId="82">
      <alignment horizontal="right" vertical="center"/>
    </xf>
    <xf numFmtId="4" fontId="22" fillId="14" borderId="82">
      <alignment horizontal="right" vertical="center"/>
    </xf>
    <xf numFmtId="0" fontId="22" fillId="14" borderId="82">
      <alignment horizontal="right" vertical="center"/>
    </xf>
    <xf numFmtId="4" fontId="22" fillId="14" borderId="82">
      <alignment horizontal="right" vertical="center"/>
    </xf>
    <xf numFmtId="0" fontId="80" fillId="73" borderId="79" applyNumberFormat="0" applyAlignment="0" applyProtection="0"/>
    <xf numFmtId="0" fontId="26" fillId="0" borderId="82">
      <alignment horizontal="right" vertical="center"/>
    </xf>
    <xf numFmtId="4" fontId="26" fillId="0" borderId="82">
      <alignment horizontal="right" vertical="center"/>
    </xf>
    <xf numFmtId="4" fontId="26" fillId="0" borderId="82" applyFill="0" applyBorder="0" applyProtection="0">
      <alignment horizontal="right" vertical="center"/>
    </xf>
    <xf numFmtId="49" fontId="24" fillId="0" borderId="82" applyNumberFormat="0" applyFill="0" applyBorder="0" applyProtection="0">
      <alignment horizontal="left" vertical="center"/>
    </xf>
    <xf numFmtId="0" fontId="26" fillId="0" borderId="82" applyNumberFormat="0" applyFill="0" applyAlignment="0" applyProtection="0"/>
    <xf numFmtId="175" fontId="26" fillId="90" borderId="82" applyNumberFormat="0" applyFont="0" applyBorder="0" applyAlignment="0" applyProtection="0">
      <alignment horizontal="right" vertical="center"/>
    </xf>
    <xf numFmtId="0" fontId="26" fillId="16" borderId="82"/>
    <xf numFmtId="4" fontId="26" fillId="16" borderId="82"/>
    <xf numFmtId="4" fontId="22" fillId="14" borderId="82">
      <alignment horizontal="right" vertical="center"/>
    </xf>
    <xf numFmtId="0" fontId="26" fillId="16" borderId="82"/>
    <xf numFmtId="0" fontId="76" fillId="86" borderId="79" applyNumberFormat="0" applyAlignment="0" applyProtection="0"/>
    <xf numFmtId="0" fontId="22" fillId="9" borderId="82">
      <alignment horizontal="right" vertical="center"/>
    </xf>
    <xf numFmtId="0" fontId="26" fillId="0" borderId="82">
      <alignment horizontal="right" vertical="center"/>
    </xf>
    <xf numFmtId="0" fontId="96" fillId="0" borderId="80" applyNumberFormat="0" applyFill="0" applyAlignment="0" applyProtection="0"/>
    <xf numFmtId="0" fontId="26" fillId="9" borderId="83">
      <alignment horizontal="left" vertical="center"/>
    </xf>
    <xf numFmtId="0" fontId="89" fillId="73" borderId="79" applyNumberFormat="0" applyAlignment="0" applyProtection="0"/>
    <xf numFmtId="175" fontId="26" fillId="90" borderId="82" applyNumberFormat="0" applyFont="0" applyBorder="0" applyAlignment="0" applyProtection="0">
      <alignment horizontal="right" vertical="center"/>
    </xf>
    <xf numFmtId="0" fontId="71" fillId="89" borderId="81" applyNumberFormat="0" applyFont="0" applyAlignment="0" applyProtection="0"/>
    <xf numFmtId="0" fontId="26" fillId="0" borderId="85">
      <alignment horizontal="left" vertical="center" wrapText="1" indent="2"/>
    </xf>
    <xf numFmtId="4" fontId="26" fillId="16" borderId="82"/>
    <xf numFmtId="49" fontId="24" fillId="0" borderId="82" applyNumberFormat="0" applyFill="0" applyBorder="0" applyProtection="0">
      <alignment horizontal="left" vertical="center"/>
    </xf>
    <xf numFmtId="0" fontId="26" fillId="0" borderId="82">
      <alignment horizontal="right" vertical="center"/>
    </xf>
    <xf numFmtId="4" fontId="22" fillId="14" borderId="84">
      <alignment horizontal="right" vertical="center"/>
    </xf>
    <xf numFmtId="4" fontId="22" fillId="14" borderId="82">
      <alignment horizontal="right" vertical="center"/>
    </xf>
    <xf numFmtId="4" fontId="22" fillId="14" borderId="82">
      <alignment horizontal="right" vertical="center"/>
    </xf>
    <xf numFmtId="0" fontId="67" fillId="9" borderId="82">
      <alignment horizontal="right" vertical="center"/>
    </xf>
    <xf numFmtId="0" fontId="22" fillId="9" borderId="82">
      <alignment horizontal="right" vertical="center"/>
    </xf>
    <xf numFmtId="49" fontId="26" fillId="0" borderId="82" applyNumberFormat="0" applyFont="0" applyFill="0" applyBorder="0" applyProtection="0">
      <alignment horizontal="left" vertical="center" indent="2"/>
    </xf>
    <xf numFmtId="0" fontId="89" fillId="73" borderId="79" applyNumberFormat="0" applyAlignment="0" applyProtection="0"/>
    <xf numFmtId="0" fontId="74" fillId="86" borderId="78" applyNumberFormat="0" applyAlignment="0" applyProtection="0"/>
    <xf numFmtId="49" fontId="26" fillId="0" borderId="82" applyNumberFormat="0" applyFont="0" applyFill="0" applyBorder="0" applyProtection="0">
      <alignment horizontal="left" vertical="center" indent="2"/>
    </xf>
    <xf numFmtId="0" fontId="80" fillId="73" borderId="79" applyNumberFormat="0" applyAlignment="0" applyProtection="0"/>
    <xf numFmtId="4" fontId="26" fillId="0" borderId="82" applyFill="0" applyBorder="0" applyProtection="0">
      <alignment horizontal="right" vertical="center"/>
    </xf>
    <xf numFmtId="0" fontId="77" fillId="86" borderId="79" applyNumberFormat="0" applyAlignment="0" applyProtection="0"/>
    <xf numFmtId="0" fontId="96" fillId="0" borderId="80" applyNumberFormat="0" applyFill="0" applyAlignment="0" applyProtection="0"/>
    <xf numFmtId="0" fontId="93" fillId="86" borderId="78" applyNumberFormat="0" applyAlignment="0" applyProtection="0"/>
    <xf numFmtId="0" fontId="26" fillId="0" borderId="82" applyNumberFormat="0" applyFill="0" applyAlignment="0" applyProtection="0"/>
    <xf numFmtId="4" fontId="26" fillId="0" borderId="82">
      <alignment horizontal="right" vertical="center"/>
    </xf>
    <xf numFmtId="0" fontId="26" fillId="0" borderId="82">
      <alignment horizontal="right" vertical="center"/>
    </xf>
    <xf numFmtId="0" fontId="89" fillId="73" borderId="79" applyNumberFormat="0" applyAlignment="0" applyProtection="0"/>
    <xf numFmtId="0" fontId="74" fillId="86" borderId="78" applyNumberFormat="0" applyAlignment="0" applyProtection="0"/>
    <xf numFmtId="0" fontId="76" fillId="86" borderId="79" applyNumberFormat="0" applyAlignment="0" applyProtection="0"/>
    <xf numFmtId="0" fontId="26" fillId="14" borderId="85">
      <alignment horizontal="left" vertical="center" wrapText="1" indent="2"/>
    </xf>
    <xf numFmtId="0" fontId="77" fillId="86" borderId="79" applyNumberFormat="0" applyAlignment="0" applyProtection="0"/>
    <xf numFmtId="0" fontId="77" fillId="86" borderId="79" applyNumberFormat="0" applyAlignment="0" applyProtection="0"/>
    <xf numFmtId="4" fontId="22" fillId="14" borderId="83">
      <alignment horizontal="right" vertical="center"/>
    </xf>
    <xf numFmtId="0" fontId="22" fillId="14" borderId="83">
      <alignment horizontal="right" vertical="center"/>
    </xf>
    <xf numFmtId="0" fontId="22" fillId="14" borderId="82">
      <alignment horizontal="right" vertical="center"/>
    </xf>
    <xf numFmtId="4" fontId="67" fillId="9" borderId="82">
      <alignment horizontal="right" vertical="center"/>
    </xf>
    <xf numFmtId="0" fontId="80" fillId="73" borderId="79" applyNumberFormat="0" applyAlignment="0" applyProtection="0"/>
    <xf numFmtId="0" fontId="81" fillId="0" borderId="80" applyNumberFormat="0" applyFill="0" applyAlignment="0" applyProtection="0"/>
    <xf numFmtId="0" fontId="96" fillId="0" borderId="80" applyNumberFormat="0" applyFill="0" applyAlignment="0" applyProtection="0"/>
    <xf numFmtId="0" fontId="71" fillId="89" borderId="81" applyNumberFormat="0" applyFont="0" applyAlignment="0" applyProtection="0"/>
    <xf numFmtId="0" fontId="89" fillId="73" borderId="79" applyNumberFormat="0" applyAlignment="0" applyProtection="0"/>
    <xf numFmtId="49" fontId="24" fillId="0" borderId="82" applyNumberFormat="0" applyFill="0" applyBorder="0" applyProtection="0">
      <alignment horizontal="left" vertical="center"/>
    </xf>
    <xf numFmtId="0" fontId="26" fillId="14" borderId="85">
      <alignment horizontal="left" vertical="center" wrapText="1" indent="2"/>
    </xf>
    <xf numFmtId="0" fontId="77" fillId="86" borderId="79" applyNumberFormat="0" applyAlignment="0" applyProtection="0"/>
    <xf numFmtId="0" fontId="26" fillId="0" borderId="85">
      <alignment horizontal="left" vertical="center" wrapText="1" indent="2"/>
    </xf>
    <xf numFmtId="0" fontId="71" fillId="89" borderId="81" applyNumberFormat="0" applyFont="0" applyAlignment="0" applyProtection="0"/>
    <xf numFmtId="0" fontId="27" fillId="89" borderId="81" applyNumberFormat="0" applyFont="0" applyAlignment="0" applyProtection="0"/>
    <xf numFmtId="0" fontId="93" fillId="86" borderId="78" applyNumberFormat="0" applyAlignment="0" applyProtection="0"/>
    <xf numFmtId="0" fontId="96" fillId="0" borderId="80" applyNumberFormat="0" applyFill="0" applyAlignment="0" applyProtection="0"/>
    <xf numFmtId="4" fontId="26" fillId="16" borderId="82"/>
    <xf numFmtId="0" fontId="22" fillId="14" borderId="82">
      <alignment horizontal="right" vertical="center"/>
    </xf>
    <xf numFmtId="0" fontId="96" fillId="0" borderId="80" applyNumberFormat="0" applyFill="0" applyAlignment="0" applyProtection="0"/>
    <xf numFmtId="4" fontId="22" fillId="14" borderId="84">
      <alignment horizontal="right" vertical="center"/>
    </xf>
    <xf numFmtId="0" fontId="76" fillId="86" borderId="79" applyNumberFormat="0" applyAlignment="0" applyProtection="0"/>
    <xf numFmtId="0" fontId="22" fillId="14" borderId="83">
      <alignment horizontal="right" vertical="center"/>
    </xf>
    <xf numFmtId="0" fontId="77" fillId="86" borderId="79" applyNumberFormat="0" applyAlignment="0" applyProtection="0"/>
    <xf numFmtId="0" fontId="81" fillId="0" borderId="80" applyNumberFormat="0" applyFill="0" applyAlignment="0" applyProtection="0"/>
    <xf numFmtId="0" fontId="71" fillId="89" borderId="81" applyNumberFormat="0" applyFont="0" applyAlignment="0" applyProtection="0"/>
    <xf numFmtId="4" fontId="22" fillId="14" borderId="83">
      <alignment horizontal="right" vertical="center"/>
    </xf>
    <xf numFmtId="0" fontId="26" fillId="14" borderId="85">
      <alignment horizontal="left" vertical="center" wrapText="1" indent="2"/>
    </xf>
    <xf numFmtId="0" fontId="26" fillId="16" borderId="82"/>
    <xf numFmtId="175" fontId="26" fillId="90" borderId="82" applyNumberFormat="0" applyFont="0" applyBorder="0" applyAlignment="0" applyProtection="0">
      <alignment horizontal="right" vertical="center"/>
    </xf>
    <xf numFmtId="0" fontId="26" fillId="0" borderId="82" applyNumberFormat="0" applyFill="0" applyAlignment="0" applyProtection="0"/>
    <xf numFmtId="4" fontId="26" fillId="0" borderId="82" applyFill="0" applyBorder="0" applyProtection="0">
      <alignment horizontal="right" vertical="center"/>
    </xf>
    <xf numFmtId="4" fontId="22" fillId="9" borderId="82">
      <alignment horizontal="right" vertical="center"/>
    </xf>
    <xf numFmtId="0" fontId="81" fillId="0" borderId="80" applyNumberFormat="0" applyFill="0" applyAlignment="0" applyProtection="0"/>
    <xf numFmtId="49" fontId="24" fillId="0" borderId="82" applyNumberFormat="0" applyFill="0" applyBorder="0" applyProtection="0">
      <alignment horizontal="left" vertical="center"/>
    </xf>
    <xf numFmtId="49" fontId="26" fillId="0" borderId="83" applyNumberFormat="0" applyFont="0" applyFill="0" applyBorder="0" applyProtection="0">
      <alignment horizontal="left" vertical="center" indent="5"/>
    </xf>
    <xf numFmtId="0" fontId="26" fillId="9" borderId="83">
      <alignment horizontal="left" vertical="center"/>
    </xf>
    <xf numFmtId="0" fontId="77" fillId="86" borderId="79" applyNumberFormat="0" applyAlignment="0" applyProtection="0"/>
    <xf numFmtId="4" fontId="22" fillId="14" borderId="84">
      <alignment horizontal="right" vertical="center"/>
    </xf>
    <xf numFmtId="0" fontId="89" fillId="73" borderId="79" applyNumberFormat="0" applyAlignment="0" applyProtection="0"/>
    <xf numFmtId="0" fontId="89" fillId="73" borderId="79" applyNumberFormat="0" applyAlignment="0" applyProtection="0"/>
    <xf numFmtId="0" fontId="71" fillId="89" borderId="81" applyNumberFormat="0" applyFont="0" applyAlignment="0" applyProtection="0"/>
    <xf numFmtId="0" fontId="93" fillId="86" borderId="78" applyNumberFormat="0" applyAlignment="0" applyProtection="0"/>
    <xf numFmtId="0" fontId="96" fillId="0" borderId="80" applyNumberFormat="0" applyFill="0" applyAlignment="0" applyProtection="0"/>
    <xf numFmtId="0" fontId="22" fillId="14" borderId="82">
      <alignment horizontal="right" vertical="center"/>
    </xf>
    <xf numFmtId="0" fontId="27" fillId="89" borderId="81" applyNumberFormat="0" applyFont="0" applyAlignment="0" applyProtection="0"/>
    <xf numFmtId="4" fontId="26" fillId="0" borderId="82">
      <alignment horizontal="right" vertical="center"/>
    </xf>
    <xf numFmtId="0" fontId="96" fillId="0" borderId="80" applyNumberFormat="0" applyFill="0" applyAlignment="0" applyProtection="0"/>
    <xf numFmtId="0" fontId="22" fillId="14" borderId="82">
      <alignment horizontal="right" vertical="center"/>
    </xf>
    <xf numFmtId="0" fontId="22" fillId="14" borderId="82">
      <alignment horizontal="right" vertical="center"/>
    </xf>
    <xf numFmtId="4" fontId="67" fillId="9" borderId="82">
      <alignment horizontal="right" vertical="center"/>
    </xf>
    <xf numFmtId="0" fontId="22" fillId="9" borderId="82">
      <alignment horizontal="right" vertical="center"/>
    </xf>
    <xf numFmtId="4" fontId="22" fillId="9" borderId="82">
      <alignment horizontal="right" vertical="center"/>
    </xf>
    <xf numFmtId="0" fontId="67" fillId="9" borderId="82">
      <alignment horizontal="right" vertical="center"/>
    </xf>
    <xf numFmtId="4" fontId="67" fillId="9" borderId="82">
      <alignment horizontal="right" vertical="center"/>
    </xf>
    <xf numFmtId="0" fontId="22" fillId="14" borderId="82">
      <alignment horizontal="right" vertical="center"/>
    </xf>
    <xf numFmtId="4" fontId="22" fillId="14" borderId="82">
      <alignment horizontal="right" vertical="center"/>
    </xf>
    <xf numFmtId="0" fontId="22" fillId="14" borderId="82">
      <alignment horizontal="right" vertical="center"/>
    </xf>
    <xf numFmtId="4" fontId="22" fillId="14" borderId="82">
      <alignment horizontal="right" vertical="center"/>
    </xf>
    <xf numFmtId="0" fontId="22" fillId="14" borderId="83">
      <alignment horizontal="right" vertical="center"/>
    </xf>
    <xf numFmtId="4" fontId="22" fillId="14" borderId="83">
      <alignment horizontal="right" vertical="center"/>
    </xf>
    <xf numFmtId="0" fontId="22" fillId="14" borderId="84">
      <alignment horizontal="right" vertical="center"/>
    </xf>
    <xf numFmtId="4" fontId="22" fillId="14" borderId="84">
      <alignment horizontal="right" vertical="center"/>
    </xf>
    <xf numFmtId="0" fontId="77" fillId="86" borderId="79" applyNumberFormat="0" applyAlignment="0" applyProtection="0"/>
    <xf numFmtId="0" fontId="26" fillId="14" borderId="85">
      <alignment horizontal="left" vertical="center" wrapText="1" indent="2"/>
    </xf>
    <xf numFmtId="0" fontId="26" fillId="0" borderId="85">
      <alignment horizontal="left" vertical="center" wrapText="1" indent="2"/>
    </xf>
    <xf numFmtId="0" fontId="26" fillId="9" borderId="83">
      <alignment horizontal="left" vertical="center"/>
    </xf>
    <xf numFmtId="0" fontId="89" fillId="73" borderId="79" applyNumberFormat="0" applyAlignment="0" applyProtection="0"/>
    <xf numFmtId="0" fontId="26" fillId="0" borderId="82">
      <alignment horizontal="right" vertical="center"/>
    </xf>
    <xf numFmtId="4" fontId="26" fillId="0" borderId="82">
      <alignment horizontal="right" vertical="center"/>
    </xf>
    <xf numFmtId="0" fontId="26" fillId="0" borderId="82" applyNumberFormat="0" applyFill="0" applyAlignment="0" applyProtection="0"/>
    <xf numFmtId="0" fontId="93" fillId="86" borderId="78" applyNumberFormat="0" applyAlignment="0" applyProtection="0"/>
    <xf numFmtId="175" fontId="26" fillId="90" borderId="82" applyNumberFormat="0" applyFont="0" applyBorder="0" applyAlignment="0" applyProtection="0">
      <alignment horizontal="right" vertical="center"/>
    </xf>
    <xf numFmtId="0" fontId="26" fillId="16" borderId="82"/>
    <xf numFmtId="4" fontId="26" fillId="16" borderId="82"/>
    <xf numFmtId="0" fontId="96" fillId="0" borderId="80" applyNumberFormat="0" applyFill="0" applyAlignment="0" applyProtection="0"/>
    <xf numFmtId="0" fontId="27" fillId="89" borderId="81" applyNumberFormat="0" applyFont="0" applyAlignment="0" applyProtection="0"/>
    <xf numFmtId="0" fontId="71" fillId="89" borderId="81" applyNumberFormat="0" applyFont="0" applyAlignment="0" applyProtection="0"/>
    <xf numFmtId="0" fontId="26" fillId="0" borderId="82" applyNumberFormat="0" applyFill="0" applyAlignment="0" applyProtection="0"/>
    <xf numFmtId="0" fontId="81" fillId="0" borderId="80" applyNumberFormat="0" applyFill="0" applyAlignment="0" applyProtection="0"/>
    <xf numFmtId="0" fontId="96" fillId="0" borderId="80" applyNumberFormat="0" applyFill="0" applyAlignment="0" applyProtection="0"/>
    <xf numFmtId="0" fontId="80" fillId="73" borderId="79" applyNumberFormat="0" applyAlignment="0" applyProtection="0"/>
    <xf numFmtId="0" fontId="77" fillId="86" borderId="79" applyNumberFormat="0" applyAlignment="0" applyProtection="0"/>
    <xf numFmtId="4" fontId="67" fillId="9" borderId="82">
      <alignment horizontal="right" vertical="center"/>
    </xf>
    <xf numFmtId="0" fontId="22" fillId="9" borderId="82">
      <alignment horizontal="right" vertical="center"/>
    </xf>
    <xf numFmtId="175" fontId="26" fillId="90" borderId="82" applyNumberFormat="0" applyFont="0" applyBorder="0" applyAlignment="0" applyProtection="0">
      <alignment horizontal="right" vertical="center"/>
    </xf>
    <xf numFmtId="0" fontId="81" fillId="0" borderId="80" applyNumberFormat="0" applyFill="0" applyAlignment="0" applyProtection="0"/>
    <xf numFmtId="49" fontId="26" fillId="0" borderId="82" applyNumberFormat="0" applyFont="0" applyFill="0" applyBorder="0" applyProtection="0">
      <alignment horizontal="left" vertical="center" indent="2"/>
    </xf>
    <xf numFmtId="49" fontId="26" fillId="0" borderId="83" applyNumberFormat="0" applyFont="0" applyFill="0" applyBorder="0" applyProtection="0">
      <alignment horizontal="left" vertical="center" indent="5"/>
    </xf>
    <xf numFmtId="49" fontId="26" fillId="0" borderId="82" applyNumberFormat="0" applyFont="0" applyFill="0" applyBorder="0" applyProtection="0">
      <alignment horizontal="left" vertical="center" indent="2"/>
    </xf>
    <xf numFmtId="4" fontId="26" fillId="0" borderId="82" applyFill="0" applyBorder="0" applyProtection="0">
      <alignment horizontal="right" vertical="center"/>
    </xf>
    <xf numFmtId="49" fontId="24" fillId="0" borderId="82" applyNumberFormat="0" applyFill="0" applyBorder="0" applyProtection="0">
      <alignment horizontal="left" vertical="center"/>
    </xf>
    <xf numFmtId="0" fontId="26" fillId="0" borderId="85">
      <alignment horizontal="left" vertical="center" wrapText="1" indent="2"/>
    </xf>
    <xf numFmtId="0" fontId="93" fillId="86" borderId="78" applyNumberFormat="0" applyAlignment="0" applyProtection="0"/>
    <xf numFmtId="0" fontId="22" fillId="14" borderId="84">
      <alignment horizontal="right" vertical="center"/>
    </xf>
    <xf numFmtId="0" fontId="80" fillId="73" borderId="79" applyNumberFormat="0" applyAlignment="0" applyProtection="0"/>
    <xf numFmtId="0" fontId="22" fillId="14" borderId="84">
      <alignment horizontal="right" vertical="center"/>
    </xf>
    <xf numFmtId="4" fontId="22" fillId="14" borderId="82">
      <alignment horizontal="right" vertical="center"/>
    </xf>
    <xf numFmtId="0" fontId="22" fillId="14" borderId="82">
      <alignment horizontal="right" vertical="center"/>
    </xf>
    <xf numFmtId="0" fontId="74" fillId="86" borderId="78" applyNumberFormat="0" applyAlignment="0" applyProtection="0"/>
    <xf numFmtId="0" fontId="76" fillId="86" borderId="79" applyNumberFormat="0" applyAlignment="0" applyProtection="0"/>
    <xf numFmtId="0" fontId="81" fillId="0" borderId="80" applyNumberFormat="0" applyFill="0" applyAlignment="0" applyProtection="0"/>
    <xf numFmtId="0" fontId="26" fillId="16" borderId="82"/>
    <xf numFmtId="4" fontId="26" fillId="16" borderId="82"/>
    <xf numFmtId="4" fontId="22" fillId="14" borderId="82">
      <alignment horizontal="right" vertical="center"/>
    </xf>
    <xf numFmtId="0" fontId="67" fillId="9" borderId="82">
      <alignment horizontal="right" vertical="center"/>
    </xf>
    <xf numFmtId="0" fontId="80" fillId="73" borderId="79" applyNumberFormat="0" applyAlignment="0" applyProtection="0"/>
    <xf numFmtId="0" fontId="77" fillId="86" borderId="79" applyNumberFormat="0" applyAlignment="0" applyProtection="0"/>
    <xf numFmtId="4" fontId="26" fillId="0" borderId="82">
      <alignment horizontal="right" vertical="center"/>
    </xf>
    <xf numFmtId="0" fontId="26" fillId="14" borderId="85">
      <alignment horizontal="left" vertical="center" wrapText="1" indent="2"/>
    </xf>
    <xf numFmtId="0" fontId="26" fillId="0" borderId="85">
      <alignment horizontal="left" vertical="center" wrapText="1" indent="2"/>
    </xf>
    <xf numFmtId="0" fontId="93" fillId="86" borderId="78" applyNumberFormat="0" applyAlignment="0" applyProtection="0"/>
    <xf numFmtId="0" fontId="89" fillId="73" borderId="79" applyNumberFormat="0" applyAlignment="0" applyProtection="0"/>
    <xf numFmtId="0" fontId="76" fillId="86" borderId="79" applyNumberFormat="0" applyAlignment="0" applyProtection="0"/>
    <xf numFmtId="0" fontId="74" fillId="86" borderId="78" applyNumberFormat="0" applyAlignment="0" applyProtection="0"/>
    <xf numFmtId="0" fontId="22" fillId="14" borderId="84">
      <alignment horizontal="right" vertical="center"/>
    </xf>
    <xf numFmtId="0" fontId="67" fillId="9" borderId="82">
      <alignment horizontal="right" vertical="center"/>
    </xf>
    <xf numFmtId="4" fontId="22" fillId="9" borderId="82">
      <alignment horizontal="right" vertical="center"/>
    </xf>
    <xf numFmtId="4" fontId="22" fillId="14" borderId="82">
      <alignment horizontal="right" vertical="center"/>
    </xf>
    <xf numFmtId="49" fontId="26" fillId="0" borderId="83" applyNumberFormat="0" applyFont="0" applyFill="0" applyBorder="0" applyProtection="0">
      <alignment horizontal="left" vertical="center" indent="5"/>
    </xf>
    <xf numFmtId="4" fontId="26" fillId="0" borderId="82" applyFill="0" applyBorder="0" applyProtection="0">
      <alignment horizontal="right" vertical="center"/>
    </xf>
    <xf numFmtId="4" fontId="22" fillId="9" borderId="82">
      <alignment horizontal="right" vertical="center"/>
    </xf>
    <xf numFmtId="0" fontId="89" fillId="73" borderId="79" applyNumberFormat="0" applyAlignment="0" applyProtection="0"/>
    <xf numFmtId="0" fontId="80" fillId="73" borderId="79" applyNumberFormat="0" applyAlignment="0" applyProtection="0"/>
    <xf numFmtId="0" fontId="76" fillId="86" borderId="79" applyNumberFormat="0" applyAlignment="0" applyProtection="0"/>
    <xf numFmtId="0" fontId="26" fillId="14" borderId="85">
      <alignment horizontal="left" vertical="center" wrapText="1" indent="2"/>
    </xf>
    <xf numFmtId="0" fontId="26" fillId="0" borderId="85">
      <alignment horizontal="left" vertical="center" wrapText="1" indent="2"/>
    </xf>
    <xf numFmtId="0" fontId="26" fillId="14" borderId="85">
      <alignment horizontal="left" vertical="center" wrapText="1" indent="2"/>
    </xf>
    <xf numFmtId="0" fontId="74" fillId="86" borderId="93" applyNumberFormat="0" applyAlignment="0" applyProtection="0"/>
    <xf numFmtId="0" fontId="93" fillId="86" borderId="93" applyNumberFormat="0" applyAlignment="0" applyProtection="0"/>
    <xf numFmtId="0" fontId="22" fillId="14" borderId="91">
      <alignment horizontal="right" vertical="center"/>
    </xf>
    <xf numFmtId="0" fontId="76" fillId="86" borderId="86" applyNumberFormat="0" applyAlignment="0" applyProtection="0"/>
    <xf numFmtId="4" fontId="22" fillId="14" borderId="89">
      <alignment horizontal="right" vertical="center"/>
    </xf>
    <xf numFmtId="4" fontId="26" fillId="16" borderId="89"/>
    <xf numFmtId="4" fontId="26" fillId="16" borderId="89"/>
    <xf numFmtId="0" fontId="22" fillId="14" borderId="89">
      <alignment horizontal="right" vertical="center"/>
    </xf>
    <xf numFmtId="0" fontId="22" fillId="14" borderId="89">
      <alignment horizontal="right" vertical="center"/>
    </xf>
    <xf numFmtId="0" fontId="26" fillId="16" borderId="89"/>
    <xf numFmtId="0" fontId="22" fillId="14" borderId="91">
      <alignment horizontal="right" vertical="center"/>
    </xf>
    <xf numFmtId="0" fontId="22" fillId="14" borderId="91">
      <alignment horizontal="right" vertical="center"/>
    </xf>
    <xf numFmtId="0" fontId="76" fillId="86" borderId="86" applyNumberFormat="0" applyAlignment="0" applyProtection="0"/>
    <xf numFmtId="0" fontId="22" fillId="14" borderId="90">
      <alignment horizontal="right" vertical="center"/>
    </xf>
    <xf numFmtId="0" fontId="26" fillId="0" borderId="89">
      <alignment horizontal="right" vertical="center"/>
    </xf>
    <xf numFmtId="4" fontId="26" fillId="0" borderId="89">
      <alignment horizontal="right" vertical="center"/>
    </xf>
    <xf numFmtId="0" fontId="96" fillId="0" borderId="87" applyNumberFormat="0" applyFill="0" applyAlignment="0" applyProtection="0"/>
    <xf numFmtId="0" fontId="77" fillId="86" borderId="86" applyNumberFormat="0" applyAlignment="0" applyProtection="0"/>
    <xf numFmtId="0" fontId="96" fillId="0" borderId="87" applyNumberFormat="0" applyFill="0" applyAlignment="0" applyProtection="0"/>
    <xf numFmtId="0" fontId="77" fillId="86" borderId="86" applyNumberFormat="0" applyAlignment="0" applyProtection="0"/>
    <xf numFmtId="49" fontId="24" fillId="0" borderId="89" applyNumberFormat="0" applyFill="0" applyBorder="0" applyProtection="0">
      <alignment horizontal="left" vertical="center"/>
    </xf>
    <xf numFmtId="0" fontId="71" fillId="89" borderId="88" applyNumberFormat="0" applyFont="0" applyAlignment="0" applyProtection="0"/>
    <xf numFmtId="0" fontId="22" fillId="9" borderId="89">
      <alignment horizontal="right" vertical="center"/>
    </xf>
    <xf numFmtId="0" fontId="22" fillId="14" borderId="89">
      <alignment horizontal="right" vertical="center"/>
    </xf>
    <xf numFmtId="0" fontId="77" fillId="86" borderId="86" applyNumberFormat="0" applyAlignment="0" applyProtection="0"/>
    <xf numFmtId="0" fontId="81" fillId="0" borderId="87" applyNumberFormat="0" applyFill="0" applyAlignment="0" applyProtection="0"/>
    <xf numFmtId="4" fontId="26" fillId="0" borderId="89" applyFill="0" applyBorder="0" applyProtection="0">
      <alignment horizontal="right" vertical="center"/>
    </xf>
    <xf numFmtId="0" fontId="89" fillId="73" borderId="94" applyNumberFormat="0" applyAlignment="0" applyProtection="0"/>
    <xf numFmtId="0" fontId="5" fillId="0" borderId="57" applyNumberFormat="0" applyFill="0" applyAlignment="0" applyProtection="0"/>
    <xf numFmtId="0" fontId="26" fillId="14" borderId="92">
      <alignment horizontal="left" vertical="center" wrapText="1" indent="2"/>
    </xf>
    <xf numFmtId="0" fontId="5" fillId="0" borderId="57" applyNumberFormat="0" applyFill="0" applyAlignment="0" applyProtection="0"/>
    <xf numFmtId="0" fontId="3" fillId="59" borderId="0" applyNumberFormat="0" applyBorder="0" applyAlignment="0" applyProtection="0"/>
    <xf numFmtId="49" fontId="26" fillId="0" borderId="97" applyNumberFormat="0" applyFont="0" applyFill="0" applyBorder="0" applyProtection="0">
      <alignment horizontal="left" vertical="center" indent="2"/>
    </xf>
    <xf numFmtId="0" fontId="65" fillId="64" borderId="0" applyNumberFormat="0" applyBorder="0" applyAlignment="0" applyProtection="0"/>
    <xf numFmtId="4" fontId="22" fillId="14" borderId="89">
      <alignment horizontal="right" vertical="center"/>
    </xf>
    <xf numFmtId="0" fontId="89" fillId="73" borderId="86" applyNumberFormat="0" applyAlignment="0" applyProtection="0"/>
    <xf numFmtId="0" fontId="77" fillId="86" borderId="86" applyNumberFormat="0" applyAlignment="0" applyProtection="0"/>
    <xf numFmtId="0" fontId="76" fillId="86" borderId="86" applyNumberFormat="0" applyAlignment="0" applyProtection="0"/>
    <xf numFmtId="0" fontId="26" fillId="9" borderId="90">
      <alignment horizontal="left" vertical="center"/>
    </xf>
    <xf numFmtId="0" fontId="3" fillId="53" borderId="0" applyNumberFormat="0" applyBorder="0" applyAlignment="0" applyProtection="0"/>
    <xf numFmtId="0" fontId="22" fillId="14" borderId="89">
      <alignment horizontal="right" vertical="center"/>
    </xf>
    <xf numFmtId="0" fontId="64" fillId="0" borderId="0" applyNumberFormat="0" applyFill="0" applyBorder="0" applyAlignment="0" applyProtection="0"/>
    <xf numFmtId="175" fontId="26" fillId="90" borderId="97" applyNumberFormat="0" applyFont="0" applyBorder="0" applyAlignment="0" applyProtection="0">
      <alignment horizontal="right" vertical="center"/>
    </xf>
    <xf numFmtId="0" fontId="65" fillId="49" borderId="0" applyNumberFormat="0" applyBorder="0" applyAlignment="0" applyProtection="0"/>
    <xf numFmtId="175" fontId="26" fillId="90" borderId="89" applyNumberFormat="0" applyFont="0" applyBorder="0" applyAlignment="0" applyProtection="0">
      <alignment horizontal="right" vertical="center"/>
    </xf>
    <xf numFmtId="0" fontId="62" fillId="46" borderId="55" applyNumberFormat="0" applyAlignment="0" applyProtection="0"/>
    <xf numFmtId="0" fontId="62" fillId="46" borderId="55" applyNumberFormat="0" applyAlignment="0" applyProtection="0"/>
    <xf numFmtId="0" fontId="26" fillId="0" borderId="92">
      <alignment horizontal="left" vertical="center" wrapText="1" indent="2"/>
    </xf>
    <xf numFmtId="175" fontId="26" fillId="90" borderId="89" applyNumberFormat="0" applyFont="0" applyBorder="0" applyAlignment="0" applyProtection="0">
      <alignment horizontal="right" vertical="center"/>
    </xf>
    <xf numFmtId="4" fontId="26" fillId="0" borderId="89" applyFill="0" applyBorder="0" applyProtection="0">
      <alignment horizontal="right" vertical="center"/>
    </xf>
    <xf numFmtId="0" fontId="64" fillId="0" borderId="0" applyNumberFormat="0" applyFill="0" applyBorder="0" applyAlignment="0" applyProtection="0"/>
    <xf numFmtId="0" fontId="89" fillId="73" borderId="86" applyNumberFormat="0" applyAlignment="0" applyProtection="0"/>
    <xf numFmtId="0" fontId="26" fillId="0" borderId="92">
      <alignment horizontal="left" vertical="center" wrapText="1" indent="2"/>
    </xf>
    <xf numFmtId="0" fontId="26" fillId="16" borderId="89"/>
    <xf numFmtId="0" fontId="96" fillId="0" borderId="95" applyNumberFormat="0" applyFill="0" applyAlignment="0" applyProtection="0"/>
    <xf numFmtId="0" fontId="26" fillId="0" borderId="89">
      <alignment horizontal="right" vertical="center"/>
    </xf>
    <xf numFmtId="0" fontId="26" fillId="16" borderId="89"/>
    <xf numFmtId="0" fontId="71" fillId="89" borderId="88" applyNumberFormat="0" applyFont="0" applyAlignment="0" applyProtection="0"/>
    <xf numFmtId="49" fontId="24" fillId="0" borderId="89" applyNumberFormat="0" applyFill="0" applyBorder="0" applyProtection="0">
      <alignment horizontal="left" vertical="center"/>
    </xf>
    <xf numFmtId="0" fontId="26" fillId="0" borderId="92">
      <alignment horizontal="left" vertical="center" wrapText="1" indent="2"/>
    </xf>
    <xf numFmtId="0" fontId="77" fillId="86" borderId="86" applyNumberFormat="0" applyAlignment="0" applyProtection="0"/>
    <xf numFmtId="49" fontId="26" fillId="0" borderId="89" applyNumberFormat="0" applyFont="0" applyFill="0" applyBorder="0" applyProtection="0">
      <alignment horizontal="left" vertical="center" indent="2"/>
    </xf>
    <xf numFmtId="0" fontId="26" fillId="14" borderId="92">
      <alignment horizontal="left" vertical="center" wrapText="1" indent="2"/>
    </xf>
    <xf numFmtId="0" fontId="93" fillId="86" borderId="93" applyNumberFormat="0" applyAlignment="0" applyProtection="0"/>
    <xf numFmtId="0" fontId="3" fillId="50" borderId="0" applyNumberFormat="0" applyBorder="0" applyAlignment="0" applyProtection="0"/>
    <xf numFmtId="0" fontId="5" fillId="0" borderId="57" applyNumberFormat="0" applyFill="0" applyAlignment="0" applyProtection="0"/>
    <xf numFmtId="0" fontId="67" fillId="9" borderId="89">
      <alignment horizontal="right" vertical="center"/>
    </xf>
    <xf numFmtId="0" fontId="3" fillId="63" borderId="0" applyNumberFormat="0" applyBorder="0" applyAlignment="0" applyProtection="0"/>
    <xf numFmtId="0" fontId="80" fillId="73" borderId="86" applyNumberFormat="0" applyAlignment="0" applyProtection="0"/>
    <xf numFmtId="4" fontId="67" fillId="9" borderId="89">
      <alignment horizontal="right" vertical="center"/>
    </xf>
    <xf numFmtId="0" fontId="80" fillId="73" borderId="86" applyNumberFormat="0" applyAlignment="0" applyProtection="0"/>
    <xf numFmtId="0" fontId="65" fillId="58" borderId="0" applyNumberFormat="0" applyBorder="0" applyAlignment="0" applyProtection="0"/>
    <xf numFmtId="0" fontId="76" fillId="86" borderId="86" applyNumberFormat="0" applyAlignment="0" applyProtection="0"/>
    <xf numFmtId="0" fontId="74" fillId="86" borderId="93" applyNumberFormat="0" applyAlignment="0" applyProtection="0"/>
    <xf numFmtId="0" fontId="3" fillId="54" borderId="0" applyNumberFormat="0" applyBorder="0" applyAlignment="0" applyProtection="0"/>
    <xf numFmtId="0" fontId="26" fillId="16" borderId="89"/>
    <xf numFmtId="0" fontId="22" fillId="14" borderId="89">
      <alignment horizontal="right" vertical="center"/>
    </xf>
    <xf numFmtId="0" fontId="67" fillId="9" borderId="89">
      <alignment horizontal="right" vertical="center"/>
    </xf>
    <xf numFmtId="0" fontId="93" fillId="86" borderId="93" applyNumberFormat="0" applyAlignment="0" applyProtection="0"/>
    <xf numFmtId="0" fontId="81" fillId="0" borderId="95" applyNumberFormat="0" applyFill="0" applyAlignment="0" applyProtection="0"/>
    <xf numFmtId="4" fontId="22" fillId="9" borderId="89">
      <alignment horizontal="right" vertical="center"/>
    </xf>
    <xf numFmtId="0" fontId="3" fillId="63" borderId="0" applyNumberFormat="0" applyBorder="0" applyAlignment="0" applyProtection="0"/>
    <xf numFmtId="0" fontId="81" fillId="0" borderId="87" applyNumberFormat="0" applyFill="0" applyAlignment="0" applyProtection="0"/>
    <xf numFmtId="0" fontId="81" fillId="0" borderId="87" applyNumberFormat="0" applyFill="0" applyAlignment="0" applyProtection="0"/>
    <xf numFmtId="0" fontId="93" fillId="86" borderId="93" applyNumberFormat="0" applyAlignment="0" applyProtection="0"/>
    <xf numFmtId="4" fontId="26" fillId="16" borderId="89"/>
    <xf numFmtId="0" fontId="65" fillId="52" borderId="0" applyNumberFormat="0" applyBorder="0" applyAlignment="0" applyProtection="0"/>
    <xf numFmtId="0" fontId="3" fillId="50" borderId="0" applyNumberFormat="0" applyBorder="0" applyAlignment="0" applyProtection="0"/>
    <xf numFmtId="0" fontId="22" fillId="14" borderId="91">
      <alignment horizontal="right" vertical="center"/>
    </xf>
    <xf numFmtId="0" fontId="63" fillId="0" borderId="0" applyNumberFormat="0" applyFill="0" applyBorder="0" applyAlignment="0" applyProtection="0"/>
    <xf numFmtId="0" fontId="74" fillId="86" borderId="93" applyNumberFormat="0" applyAlignment="0" applyProtection="0"/>
    <xf numFmtId="0" fontId="22" fillId="9" borderId="89">
      <alignment horizontal="right" vertical="center"/>
    </xf>
    <xf numFmtId="4" fontId="26" fillId="0" borderId="89">
      <alignment horizontal="right" vertical="center"/>
    </xf>
    <xf numFmtId="0" fontId="3" fillId="57" borderId="0" applyNumberFormat="0" applyBorder="0" applyAlignment="0" applyProtection="0"/>
    <xf numFmtId="0" fontId="26" fillId="0" borderId="100">
      <alignment horizontal="left" vertical="center" wrapText="1" indent="2"/>
    </xf>
    <xf numFmtId="49" fontId="26" fillId="0" borderId="89" applyNumberFormat="0" applyFont="0" applyFill="0" applyBorder="0" applyProtection="0">
      <alignment horizontal="left" vertical="center" indent="2"/>
    </xf>
    <xf numFmtId="0" fontId="26" fillId="14" borderId="92">
      <alignment horizontal="left" vertical="center" wrapText="1" indent="2"/>
    </xf>
    <xf numFmtId="0" fontId="22" fillId="14" borderId="90">
      <alignment horizontal="right" vertical="center"/>
    </xf>
    <xf numFmtId="4" fontId="26" fillId="16" borderId="89"/>
    <xf numFmtId="0" fontId="71" fillId="89" borderId="88" applyNumberFormat="0" applyFont="0" applyAlignment="0" applyProtection="0"/>
    <xf numFmtId="0" fontId="65" fillId="55" borderId="0" applyNumberFormat="0" applyBorder="0" applyAlignment="0" applyProtection="0"/>
    <xf numFmtId="4" fontId="22" fillId="14" borderId="89">
      <alignment horizontal="right" vertical="center"/>
    </xf>
    <xf numFmtId="0" fontId="65" fillId="49" borderId="0" applyNumberFormat="0" applyBorder="0" applyAlignment="0" applyProtection="0"/>
    <xf numFmtId="0" fontId="89" fillId="73" borderId="86" applyNumberFormat="0" applyAlignment="0" applyProtection="0"/>
    <xf numFmtId="0" fontId="74" fillId="86" borderId="93" applyNumberFormat="0" applyAlignment="0" applyProtection="0"/>
    <xf numFmtId="0" fontId="96" fillId="0" borderId="87" applyNumberFormat="0" applyFill="0" applyAlignment="0" applyProtection="0"/>
    <xf numFmtId="4" fontId="22" fillId="14" borderId="90">
      <alignment horizontal="right" vertical="center"/>
    </xf>
    <xf numFmtId="0" fontId="3" fillId="51" borderId="0" applyNumberFormat="0" applyBorder="0" applyAlignment="0" applyProtection="0"/>
    <xf numFmtId="4" fontId="67" fillId="9" borderId="89">
      <alignment horizontal="right" vertical="center"/>
    </xf>
    <xf numFmtId="0" fontId="22" fillId="14" borderId="89">
      <alignment horizontal="right" vertical="center"/>
    </xf>
    <xf numFmtId="0" fontId="65" fillId="52" borderId="0" applyNumberFormat="0" applyBorder="0" applyAlignment="0" applyProtection="0"/>
    <xf numFmtId="0" fontId="89" fillId="73" borderId="94" applyNumberFormat="0" applyAlignment="0" applyProtection="0"/>
    <xf numFmtId="0" fontId="3" fillId="59" borderId="0" applyNumberFormat="0" applyBorder="0" applyAlignment="0" applyProtection="0"/>
    <xf numFmtId="0" fontId="3" fillId="50" borderId="0" applyNumberFormat="0" applyBorder="0" applyAlignment="0" applyProtection="0"/>
    <xf numFmtId="0" fontId="76" fillId="86" borderId="86" applyNumberFormat="0" applyAlignment="0" applyProtection="0"/>
    <xf numFmtId="0" fontId="65" fillId="58" borderId="0" applyNumberFormat="0" applyBorder="0" applyAlignment="0" applyProtection="0"/>
    <xf numFmtId="0" fontId="22" fillId="9" borderId="89">
      <alignment horizontal="right" vertical="center"/>
    </xf>
    <xf numFmtId="0" fontId="77" fillId="86" borderId="86" applyNumberFormat="0" applyAlignment="0" applyProtection="0"/>
    <xf numFmtId="4" fontId="26" fillId="0" borderId="89" applyFill="0" applyBorder="0" applyProtection="0">
      <alignment horizontal="right" vertical="center"/>
    </xf>
    <xf numFmtId="0" fontId="26" fillId="14" borderId="92">
      <alignment horizontal="left" vertical="center" wrapText="1" indent="2"/>
    </xf>
    <xf numFmtId="4" fontId="26" fillId="16" borderId="89"/>
    <xf numFmtId="0" fontId="61" fillId="46" borderId="56" applyNumberFormat="0" applyAlignment="0" applyProtection="0"/>
    <xf numFmtId="0" fontId="77" fillId="86" borderId="86" applyNumberFormat="0" applyAlignment="0" applyProtection="0"/>
    <xf numFmtId="0" fontId="77" fillId="86" borderId="86" applyNumberFormat="0" applyAlignment="0" applyProtection="0"/>
    <xf numFmtId="0" fontId="3" fillId="48" borderId="0" applyNumberFormat="0" applyBorder="0" applyAlignment="0" applyProtection="0"/>
    <xf numFmtId="0" fontId="80" fillId="73" borderId="86" applyNumberFormat="0" applyAlignment="0" applyProtection="0"/>
    <xf numFmtId="4" fontId="26" fillId="16" borderId="97"/>
    <xf numFmtId="49" fontId="24" fillId="0" borderId="89" applyNumberFormat="0" applyFill="0" applyBorder="0" applyProtection="0">
      <alignment horizontal="left" vertical="center"/>
    </xf>
    <xf numFmtId="0" fontId="96" fillId="0" borderId="95" applyNumberFormat="0" applyFill="0" applyAlignment="0" applyProtection="0"/>
    <xf numFmtId="0" fontId="26" fillId="0" borderId="92">
      <alignment horizontal="left" vertical="center" wrapText="1" indent="2"/>
    </xf>
    <xf numFmtId="0" fontId="26" fillId="14" borderId="92">
      <alignment horizontal="left" vertical="center" wrapText="1" indent="2"/>
    </xf>
    <xf numFmtId="0" fontId="71" fillId="89" borderId="88" applyNumberFormat="0" applyFont="0" applyAlignment="0" applyProtection="0"/>
    <xf numFmtId="0" fontId="22" fillId="14" borderId="89">
      <alignment horizontal="right" vertical="center"/>
    </xf>
    <xf numFmtId="0" fontId="22" fillId="14" borderId="89">
      <alignment horizontal="right" vertical="center"/>
    </xf>
    <xf numFmtId="0" fontId="77" fillId="86" borderId="86" applyNumberFormat="0" applyAlignment="0" applyProtection="0"/>
    <xf numFmtId="0" fontId="65" fillId="55" borderId="0" applyNumberFormat="0" applyBorder="0" applyAlignment="0" applyProtection="0"/>
    <xf numFmtId="175" fontId="26" fillId="90" borderId="89" applyNumberFormat="0" applyFont="0" applyBorder="0" applyAlignment="0" applyProtection="0">
      <alignment horizontal="right" vertical="center"/>
    </xf>
    <xf numFmtId="0" fontId="3" fillId="60" borderId="0" applyNumberFormat="0" applyBorder="0" applyAlignment="0" applyProtection="0"/>
    <xf numFmtId="0" fontId="77" fillId="86" borderId="86" applyNumberFormat="0" applyAlignment="0" applyProtection="0"/>
    <xf numFmtId="0" fontId="93" fillId="86" borderId="93" applyNumberFormat="0" applyAlignment="0" applyProtection="0"/>
    <xf numFmtId="0" fontId="96" fillId="0" borderId="95" applyNumberFormat="0" applyFill="0" applyAlignment="0" applyProtection="0"/>
    <xf numFmtId="0" fontId="96" fillId="0" borderId="87" applyNumberFormat="0" applyFill="0" applyAlignment="0" applyProtection="0"/>
    <xf numFmtId="0" fontId="89" fillId="73" borderId="86" applyNumberFormat="0" applyAlignment="0" applyProtection="0"/>
    <xf numFmtId="0" fontId="22" fillId="9" borderId="89">
      <alignment horizontal="right" vertical="center"/>
    </xf>
    <xf numFmtId="0" fontId="26" fillId="0" borderId="100">
      <alignment horizontal="left" vertical="center" wrapText="1" indent="2"/>
    </xf>
    <xf numFmtId="0" fontId="65" fillId="49" borderId="0" applyNumberFormat="0" applyBorder="0" applyAlignment="0" applyProtection="0"/>
    <xf numFmtId="0" fontId="93" fillId="86" borderId="93" applyNumberFormat="0" applyAlignment="0" applyProtection="0"/>
    <xf numFmtId="0" fontId="3" fillId="54" borderId="0" applyNumberFormat="0" applyBorder="0" applyAlignment="0" applyProtection="0"/>
    <xf numFmtId="4" fontId="67" fillId="9" borderId="89">
      <alignment horizontal="right" vertical="center"/>
    </xf>
    <xf numFmtId="4" fontId="22" fillId="9" borderId="89">
      <alignment horizontal="right" vertical="center"/>
    </xf>
    <xf numFmtId="0" fontId="22" fillId="14" borderId="97">
      <alignment horizontal="right" vertical="center"/>
    </xf>
    <xf numFmtId="0" fontId="26" fillId="0" borderId="89" applyNumberFormat="0" applyFill="0" applyAlignment="0" applyProtection="0"/>
    <xf numFmtId="4" fontId="22" fillId="9" borderId="89">
      <alignment horizontal="right" vertical="center"/>
    </xf>
    <xf numFmtId="0" fontId="5" fillId="0" borderId="57" applyNumberFormat="0" applyFill="0" applyAlignment="0" applyProtection="0"/>
    <xf numFmtId="0" fontId="77" fillId="86" borderId="86" applyNumberFormat="0" applyAlignment="0" applyProtection="0"/>
    <xf numFmtId="0" fontId="3" fillId="56" borderId="0" applyNumberFormat="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26" fillId="0" borderId="89" applyNumberFormat="0" applyFill="0" applyAlignment="0" applyProtection="0"/>
    <xf numFmtId="4" fontId="22" fillId="14" borderId="89">
      <alignment horizontal="right" vertical="center"/>
    </xf>
    <xf numFmtId="0" fontId="71" fillId="89" borderId="88" applyNumberFormat="0" applyFont="0" applyAlignment="0" applyProtection="0"/>
    <xf numFmtId="4" fontId="22" fillId="14" borderId="89">
      <alignment horizontal="right" vertical="center"/>
    </xf>
    <xf numFmtId="4" fontId="22" fillId="14" borderId="89">
      <alignment horizontal="right" vertical="center"/>
    </xf>
    <xf numFmtId="0" fontId="26" fillId="0" borderId="89">
      <alignment horizontal="right" vertical="center"/>
    </xf>
    <xf numFmtId="4" fontId="26" fillId="0" borderId="89">
      <alignment horizontal="right" vertical="center"/>
    </xf>
    <xf numFmtId="0" fontId="22" fillId="14" borderId="99">
      <alignment horizontal="right" vertical="center"/>
    </xf>
    <xf numFmtId="0" fontId="81" fillId="0" borderId="87" applyNumberFormat="0" applyFill="0" applyAlignment="0" applyProtection="0"/>
    <xf numFmtId="0" fontId="71" fillId="89" borderId="88" applyNumberFormat="0" applyFont="0" applyAlignment="0" applyProtection="0"/>
    <xf numFmtId="0" fontId="26" fillId="0" borderId="89" applyNumberFormat="0" applyFill="0" applyAlignment="0" applyProtection="0"/>
    <xf numFmtId="0" fontId="22" fillId="14" borderId="91">
      <alignment horizontal="right" vertical="center"/>
    </xf>
    <xf numFmtId="49" fontId="24" fillId="0" borderId="97" applyNumberFormat="0" applyFill="0" applyBorder="0" applyProtection="0">
      <alignment horizontal="left" vertical="center"/>
    </xf>
    <xf numFmtId="4" fontId="22" fillId="14" borderId="89">
      <alignment horizontal="right" vertical="center"/>
    </xf>
    <xf numFmtId="0" fontId="77" fillId="86" borderId="86" applyNumberFormat="0" applyAlignment="0" applyProtection="0"/>
    <xf numFmtId="0" fontId="22" fillId="14" borderId="89">
      <alignment horizontal="right" vertical="center"/>
    </xf>
    <xf numFmtId="0" fontId="26" fillId="16" borderId="97"/>
    <xf numFmtId="4" fontId="26" fillId="16" borderId="89"/>
    <xf numFmtId="0" fontId="80" fillId="73" borderId="86" applyNumberFormat="0" applyAlignment="0" applyProtection="0"/>
    <xf numFmtId="0" fontId="77" fillId="86" borderId="86" applyNumberFormat="0" applyAlignment="0" applyProtection="0"/>
    <xf numFmtId="0" fontId="96" fillId="0" borderId="87" applyNumberFormat="0" applyFill="0" applyAlignment="0" applyProtection="0"/>
    <xf numFmtId="0" fontId="26" fillId="9" borderId="90">
      <alignment horizontal="left" vertical="center"/>
    </xf>
    <xf numFmtId="0" fontId="80" fillId="73" borderId="86" applyNumberFormat="0" applyAlignment="0" applyProtection="0"/>
    <xf numFmtId="0" fontId="26" fillId="0" borderId="89" applyNumberFormat="0" applyFill="0" applyAlignment="0" applyProtection="0"/>
    <xf numFmtId="0" fontId="3" fillId="63" borderId="0" applyNumberFormat="0" applyBorder="0" applyAlignment="0" applyProtection="0"/>
    <xf numFmtId="0" fontId="26" fillId="0" borderId="89">
      <alignment horizontal="right" vertical="center"/>
    </xf>
    <xf numFmtId="0" fontId="26" fillId="9" borderId="90">
      <alignment horizontal="left" vertical="center"/>
    </xf>
    <xf numFmtId="4" fontId="22" fillId="14" borderId="91">
      <alignment horizontal="right" vertical="center"/>
    </xf>
    <xf numFmtId="49" fontId="24" fillId="0" borderId="89" applyNumberFormat="0" applyFill="0" applyBorder="0" applyProtection="0">
      <alignment horizontal="left" vertical="center"/>
    </xf>
    <xf numFmtId="0" fontId="93" fillId="86" borderId="93" applyNumberFormat="0" applyAlignment="0" applyProtection="0"/>
    <xf numFmtId="0" fontId="65" fillId="64" borderId="0" applyNumberFormat="0" applyBorder="0" applyAlignment="0" applyProtection="0"/>
    <xf numFmtId="0" fontId="3" fillId="62" borderId="0" applyNumberFormat="0" applyBorder="0" applyAlignment="0" applyProtection="0"/>
    <xf numFmtId="0" fontId="76" fillId="86" borderId="86" applyNumberFormat="0" applyAlignment="0" applyProtection="0"/>
    <xf numFmtId="0" fontId="89" fillId="73" borderId="86" applyNumberFormat="0" applyAlignment="0" applyProtection="0"/>
    <xf numFmtId="4" fontId="67" fillId="9" borderId="89">
      <alignment horizontal="right" vertical="center"/>
    </xf>
    <xf numFmtId="0" fontId="3" fillId="57" borderId="0" applyNumberFormat="0" applyBorder="0" applyAlignment="0" applyProtection="0"/>
    <xf numFmtId="0" fontId="22" fillId="14" borderId="90">
      <alignment horizontal="right" vertical="center"/>
    </xf>
    <xf numFmtId="0" fontId="26" fillId="14" borderId="92">
      <alignment horizontal="left" vertical="center" wrapText="1" indent="2"/>
    </xf>
    <xf numFmtId="0" fontId="76" fillId="86" borderId="86" applyNumberFormat="0" applyAlignment="0" applyProtection="0"/>
    <xf numFmtId="0" fontId="3" fillId="63" borderId="0" applyNumberFormat="0" applyBorder="0" applyAlignment="0" applyProtection="0"/>
    <xf numFmtId="0" fontId="22" fillId="14" borderId="98">
      <alignment horizontal="right" vertical="center"/>
    </xf>
    <xf numFmtId="4" fontId="22" fillId="14" borderId="90">
      <alignment horizontal="right" vertical="center"/>
    </xf>
    <xf numFmtId="0" fontId="27" fillId="89" borderId="88" applyNumberFormat="0" applyFont="0" applyAlignment="0" applyProtection="0"/>
    <xf numFmtId="0" fontId="3" fillId="62" borderId="0" applyNumberFormat="0" applyBorder="0" applyAlignment="0" applyProtection="0"/>
    <xf numFmtId="0" fontId="22" fillId="9" borderId="89">
      <alignment horizontal="right" vertical="center"/>
    </xf>
    <xf numFmtId="0" fontId="22" fillId="9" borderId="97">
      <alignment horizontal="right" vertical="center"/>
    </xf>
    <xf numFmtId="0" fontId="3" fillId="56" borderId="0" applyNumberFormat="0" applyBorder="0" applyAlignment="0" applyProtection="0"/>
    <xf numFmtId="0" fontId="89" fillId="73" borderId="86" applyNumberFormat="0" applyAlignment="0" applyProtection="0"/>
    <xf numFmtId="4" fontId="22" fillId="14" borderId="99">
      <alignment horizontal="right" vertical="center"/>
    </xf>
    <xf numFmtId="4" fontId="22" fillId="14" borderId="90">
      <alignment horizontal="right" vertical="center"/>
    </xf>
    <xf numFmtId="4" fontId="22" fillId="14" borderId="97">
      <alignment horizontal="right" vertical="center"/>
    </xf>
    <xf numFmtId="4" fontId="22" fillId="14" borderId="89">
      <alignment horizontal="right" vertical="center"/>
    </xf>
    <xf numFmtId="0" fontId="22" fillId="9" borderId="89">
      <alignment horizontal="right" vertical="center"/>
    </xf>
    <xf numFmtId="0" fontId="80" fillId="73" borderId="86" applyNumberFormat="0" applyAlignment="0" applyProtection="0"/>
    <xf numFmtId="0" fontId="3" fillId="54" borderId="0" applyNumberFormat="0" applyBorder="0" applyAlignment="0" applyProtection="0"/>
    <xf numFmtId="0" fontId="62" fillId="46" borderId="55" applyNumberFormat="0" applyAlignment="0" applyProtection="0"/>
    <xf numFmtId="0" fontId="81" fillId="0" borderId="87" applyNumberFormat="0" applyFill="0" applyAlignment="0" applyProtection="0"/>
    <xf numFmtId="0" fontId="67" fillId="9" borderId="89">
      <alignment horizontal="right" vertical="center"/>
    </xf>
    <xf numFmtId="0" fontId="93" fillId="86" borderId="93" applyNumberFormat="0" applyAlignment="0" applyProtection="0"/>
    <xf numFmtId="0" fontId="96" fillId="0" borderId="87" applyNumberFormat="0" applyFill="0" applyAlignment="0" applyProtection="0"/>
    <xf numFmtId="0" fontId="3" fillId="53" borderId="0" applyNumberFormat="0" applyBorder="0" applyAlignment="0" applyProtection="0"/>
    <xf numFmtId="175" fontId="26" fillId="90" borderId="89" applyNumberFormat="0" applyFont="0" applyBorder="0" applyAlignment="0" applyProtection="0">
      <alignment horizontal="right" vertical="center"/>
    </xf>
    <xf numFmtId="0" fontId="3" fillId="51" borderId="0" applyNumberFormat="0" applyBorder="0" applyAlignment="0" applyProtection="0"/>
    <xf numFmtId="0" fontId="77" fillId="86" borderId="94" applyNumberFormat="0" applyAlignment="0" applyProtection="0"/>
    <xf numFmtId="0" fontId="3" fillId="56" borderId="0" applyNumberFormat="0" applyBorder="0" applyAlignment="0" applyProtection="0"/>
    <xf numFmtId="0" fontId="65" fillId="61" borderId="0" applyNumberFormat="0" applyBorder="0" applyAlignment="0" applyProtection="0"/>
    <xf numFmtId="0" fontId="81" fillId="0" borderId="87" applyNumberFormat="0" applyFill="0" applyAlignment="0" applyProtection="0"/>
    <xf numFmtId="0" fontId="26" fillId="0" borderId="89">
      <alignment horizontal="right" vertical="center"/>
    </xf>
    <xf numFmtId="0" fontId="27" fillId="89" borderId="88" applyNumberFormat="0" applyFont="0" applyAlignment="0" applyProtection="0"/>
    <xf numFmtId="0" fontId="77" fillId="86" borderId="86" applyNumberFormat="0" applyAlignment="0" applyProtection="0"/>
    <xf numFmtId="0" fontId="96" fillId="0" borderId="87" applyNumberFormat="0" applyFill="0" applyAlignment="0" applyProtection="0"/>
    <xf numFmtId="0" fontId="3" fillId="48" borderId="0" applyNumberFormat="0" applyBorder="0" applyAlignment="0" applyProtection="0"/>
    <xf numFmtId="0" fontId="71" fillId="89" borderId="88" applyNumberFormat="0" applyFont="0" applyAlignment="0" applyProtection="0"/>
    <xf numFmtId="0" fontId="65" fillId="58" borderId="0" applyNumberFormat="0" applyBorder="0" applyAlignment="0" applyProtection="0"/>
    <xf numFmtId="0" fontId="26" fillId="0" borderId="89" applyNumberFormat="0" applyFill="0" applyAlignment="0" applyProtection="0"/>
    <xf numFmtId="0" fontId="3" fillId="57" borderId="0" applyNumberFormat="0" applyBorder="0" applyAlignment="0" applyProtection="0"/>
    <xf numFmtId="4" fontId="26" fillId="0" borderId="89" applyFill="0" applyBorder="0" applyProtection="0">
      <alignment horizontal="right" vertical="center"/>
    </xf>
    <xf numFmtId="0" fontId="3" fillId="47" borderId="0" applyNumberFormat="0" applyBorder="0" applyAlignment="0" applyProtection="0"/>
    <xf numFmtId="0" fontId="96" fillId="0" borderId="87" applyNumberFormat="0" applyFill="0" applyAlignment="0" applyProtection="0"/>
    <xf numFmtId="0" fontId="67" fillId="9" borderId="97">
      <alignment horizontal="right" vertical="center"/>
    </xf>
    <xf numFmtId="0" fontId="3" fillId="60" borderId="0" applyNumberFormat="0" applyBorder="0" applyAlignment="0" applyProtection="0"/>
    <xf numFmtId="0" fontId="26" fillId="9" borderId="98">
      <alignment horizontal="left" vertical="center"/>
    </xf>
    <xf numFmtId="0" fontId="67" fillId="9" borderId="89">
      <alignment horizontal="right" vertical="center"/>
    </xf>
    <xf numFmtId="0" fontId="80" fillId="73" borderId="86" applyNumberFormat="0" applyAlignment="0" applyProtection="0"/>
    <xf numFmtId="175" fontId="26" fillId="90" borderId="89" applyNumberFormat="0" applyFont="0" applyBorder="0" applyAlignment="0" applyProtection="0">
      <alignment horizontal="right" vertical="center"/>
    </xf>
    <xf numFmtId="0" fontId="80" fillId="73" borderId="86" applyNumberFormat="0" applyAlignment="0" applyProtection="0"/>
    <xf numFmtId="4" fontId="26" fillId="0" borderId="89">
      <alignment horizontal="right" vertical="center"/>
    </xf>
    <xf numFmtId="49" fontId="26" fillId="0" borderId="89" applyNumberFormat="0" applyFont="0" applyFill="0" applyBorder="0" applyProtection="0">
      <alignment horizontal="left" vertical="center" indent="2"/>
    </xf>
    <xf numFmtId="175" fontId="26" fillId="90" borderId="89" applyNumberFormat="0" applyFont="0" applyBorder="0" applyAlignment="0" applyProtection="0">
      <alignment horizontal="right" vertical="center"/>
    </xf>
    <xf numFmtId="0" fontId="89" fillId="73" borderId="86" applyNumberFormat="0" applyAlignment="0" applyProtection="0"/>
    <xf numFmtId="49" fontId="24" fillId="0" borderId="89" applyNumberFormat="0" applyFill="0" applyBorder="0" applyProtection="0">
      <alignment horizontal="left" vertical="center"/>
    </xf>
    <xf numFmtId="4" fontId="22" fillId="14" borderId="89">
      <alignment horizontal="right" vertical="center"/>
    </xf>
    <xf numFmtId="0" fontId="80" fillId="73" borderId="86" applyNumberFormat="0" applyAlignment="0" applyProtection="0"/>
    <xf numFmtId="0" fontId="77" fillId="86" borderId="86" applyNumberFormat="0" applyAlignment="0" applyProtection="0"/>
    <xf numFmtId="4" fontId="26" fillId="0" borderId="89">
      <alignment horizontal="right" vertical="center"/>
    </xf>
    <xf numFmtId="0" fontId="26" fillId="14" borderId="92">
      <alignment horizontal="left" vertical="center" wrapText="1" indent="2"/>
    </xf>
    <xf numFmtId="0" fontId="26" fillId="0" borderId="92">
      <alignment horizontal="left" vertical="center" wrapText="1" indent="2"/>
    </xf>
    <xf numFmtId="0" fontId="93" fillId="86" borderId="93" applyNumberFormat="0" applyAlignment="0" applyProtection="0"/>
    <xf numFmtId="0" fontId="89" fillId="73" borderId="86" applyNumberFormat="0" applyAlignment="0" applyProtection="0"/>
    <xf numFmtId="0" fontId="76" fillId="86" borderId="86" applyNumberFormat="0" applyAlignment="0" applyProtection="0"/>
    <xf numFmtId="0" fontId="74" fillId="86" borderId="93" applyNumberFormat="0" applyAlignment="0" applyProtection="0"/>
    <xf numFmtId="0" fontId="22" fillId="14" borderId="91">
      <alignment horizontal="right" vertical="center"/>
    </xf>
    <xf numFmtId="0" fontId="67" fillId="9" borderId="89">
      <alignment horizontal="right" vertical="center"/>
    </xf>
    <xf numFmtId="4" fontId="22" fillId="9" borderId="89">
      <alignment horizontal="right" vertical="center"/>
    </xf>
    <xf numFmtId="4" fontId="22" fillId="14" borderId="89">
      <alignment horizontal="right" vertical="center"/>
    </xf>
    <xf numFmtId="49" fontId="26" fillId="0" borderId="90" applyNumberFormat="0" applyFont="0" applyFill="0" applyBorder="0" applyProtection="0">
      <alignment horizontal="left" vertical="center" indent="5"/>
    </xf>
    <xf numFmtId="4" fontId="26" fillId="0" borderId="89" applyFill="0" applyBorder="0" applyProtection="0">
      <alignment horizontal="right" vertical="center"/>
    </xf>
    <xf numFmtId="4" fontId="22" fillId="9" borderId="89">
      <alignment horizontal="right" vertical="center"/>
    </xf>
    <xf numFmtId="0" fontId="89" fillId="73" borderId="86" applyNumberFormat="0" applyAlignment="0" applyProtection="0"/>
    <xf numFmtId="0" fontId="80" fillId="73" borderId="86" applyNumberFormat="0" applyAlignment="0" applyProtection="0"/>
    <xf numFmtId="0" fontId="76" fillId="86" borderId="86" applyNumberFormat="0" applyAlignment="0" applyProtection="0"/>
    <xf numFmtId="0" fontId="26" fillId="14" borderId="92">
      <alignment horizontal="left" vertical="center" wrapText="1" indent="2"/>
    </xf>
    <xf numFmtId="0" fontId="26" fillId="0" borderId="92">
      <alignment horizontal="left" vertical="center" wrapText="1" indent="2"/>
    </xf>
    <xf numFmtId="0" fontId="26" fillId="14" borderId="92">
      <alignment horizontal="left" vertical="center" wrapText="1" indent="2"/>
    </xf>
    <xf numFmtId="4" fontId="22" fillId="9" borderId="97">
      <alignment horizontal="right" vertical="center"/>
    </xf>
    <xf numFmtId="0" fontId="65" fillId="49" borderId="0" applyNumberFormat="0" applyBorder="0" applyAlignment="0" applyProtection="0"/>
    <xf numFmtId="0" fontId="65" fillId="61" borderId="0" applyNumberFormat="0" applyBorder="0" applyAlignment="0" applyProtection="0"/>
    <xf numFmtId="0" fontId="3" fillId="59" borderId="0" applyNumberFormat="0" applyBorder="0" applyAlignment="0" applyProtection="0"/>
    <xf numFmtId="0" fontId="3" fillId="56" borderId="0" applyNumberFormat="0" applyBorder="0" applyAlignment="0" applyProtection="0"/>
    <xf numFmtId="0" fontId="3" fillId="54" borderId="0" applyNumberFormat="0" applyBorder="0" applyAlignment="0" applyProtection="0"/>
    <xf numFmtId="0" fontId="3" fillId="48" borderId="0" applyNumberFormat="0" applyBorder="0" applyAlignment="0" applyProtection="0"/>
    <xf numFmtId="4" fontId="22" fillId="14" borderId="97">
      <alignment horizontal="right" vertical="center"/>
    </xf>
    <xf numFmtId="0" fontId="26" fillId="16" borderId="97"/>
    <xf numFmtId="0" fontId="76" fillId="86" borderId="94" applyNumberFormat="0" applyAlignment="0" applyProtection="0"/>
    <xf numFmtId="0" fontId="22" fillId="9" borderId="97">
      <alignment horizontal="right" vertical="center"/>
    </xf>
    <xf numFmtId="0" fontId="26" fillId="0" borderId="97">
      <alignment horizontal="right" vertical="center"/>
    </xf>
    <xf numFmtId="0" fontId="96" fillId="0" borderId="95" applyNumberFormat="0" applyFill="0" applyAlignment="0" applyProtection="0"/>
    <xf numFmtId="0" fontId="26" fillId="9" borderId="98">
      <alignment horizontal="left" vertical="center"/>
    </xf>
    <xf numFmtId="0" fontId="89" fillId="73" borderId="94" applyNumberFormat="0" applyAlignment="0" applyProtection="0"/>
    <xf numFmtId="175" fontId="26" fillId="90" borderId="97" applyNumberFormat="0" applyFont="0" applyBorder="0" applyAlignment="0" applyProtection="0">
      <alignment horizontal="right" vertical="center"/>
    </xf>
    <xf numFmtId="0" fontId="71" fillId="89" borderId="96" applyNumberFormat="0" applyFont="0" applyAlignment="0" applyProtection="0"/>
    <xf numFmtId="0" fontId="26" fillId="0" borderId="100">
      <alignment horizontal="left" vertical="center" wrapText="1" indent="2"/>
    </xf>
    <xf numFmtId="4" fontId="26" fillId="16" borderId="97"/>
    <xf numFmtId="49" fontId="24" fillId="0" borderId="97" applyNumberFormat="0" applyFill="0" applyBorder="0" applyProtection="0">
      <alignment horizontal="left" vertical="center"/>
    </xf>
    <xf numFmtId="0" fontId="26" fillId="0" borderId="97">
      <alignment horizontal="right" vertical="center"/>
    </xf>
    <xf numFmtId="4" fontId="22" fillId="14" borderId="99">
      <alignment horizontal="right" vertical="center"/>
    </xf>
    <xf numFmtId="4" fontId="22" fillId="14" borderId="97">
      <alignment horizontal="right" vertical="center"/>
    </xf>
    <xf numFmtId="4" fontId="22" fillId="14" borderId="97">
      <alignment horizontal="right" vertical="center"/>
    </xf>
    <xf numFmtId="0" fontId="67" fillId="9" borderId="97">
      <alignment horizontal="right" vertical="center"/>
    </xf>
    <xf numFmtId="0" fontId="22" fillId="9" borderId="97">
      <alignment horizontal="right" vertical="center"/>
    </xf>
    <xf numFmtId="49" fontId="26" fillId="0" borderId="97" applyNumberFormat="0" applyFont="0" applyFill="0" applyBorder="0" applyProtection="0">
      <alignment horizontal="left" vertical="center" indent="2"/>
    </xf>
    <xf numFmtId="0" fontId="89" fillId="73" borderId="94" applyNumberFormat="0" applyAlignment="0" applyProtection="0"/>
    <xf numFmtId="0" fontId="74" fillId="86" borderId="101" applyNumberFormat="0" applyAlignment="0" applyProtection="0"/>
    <xf numFmtId="49" fontId="26" fillId="0" borderId="97" applyNumberFormat="0" applyFont="0" applyFill="0" applyBorder="0" applyProtection="0">
      <alignment horizontal="left" vertical="center" indent="2"/>
    </xf>
    <xf numFmtId="0" fontId="80" fillId="73" borderId="94" applyNumberFormat="0" applyAlignment="0" applyProtection="0"/>
    <xf numFmtId="4" fontId="26" fillId="0" borderId="97" applyFill="0" applyBorder="0" applyProtection="0">
      <alignment horizontal="right" vertical="center"/>
    </xf>
    <xf numFmtId="0" fontId="77" fillId="86" borderId="94" applyNumberFormat="0" applyAlignment="0" applyProtection="0"/>
    <xf numFmtId="0" fontId="96" fillId="0" borderId="95" applyNumberFormat="0" applyFill="0" applyAlignment="0" applyProtection="0"/>
    <xf numFmtId="0" fontId="93" fillId="86" borderId="101" applyNumberFormat="0" applyAlignment="0" applyProtection="0"/>
    <xf numFmtId="0" fontId="26" fillId="0" borderId="97" applyNumberFormat="0" applyFill="0" applyAlignment="0" applyProtection="0"/>
    <xf numFmtId="4" fontId="26" fillId="0" borderId="97">
      <alignment horizontal="right" vertical="center"/>
    </xf>
    <xf numFmtId="0" fontId="26" fillId="0" borderId="97">
      <alignment horizontal="right" vertical="center"/>
    </xf>
    <xf numFmtId="0" fontId="89" fillId="73" borderId="94" applyNumberFormat="0" applyAlignment="0" applyProtection="0"/>
    <xf numFmtId="0" fontId="74" fillId="86" borderId="101" applyNumberFormat="0" applyAlignment="0" applyProtection="0"/>
    <xf numFmtId="0" fontId="76" fillId="86" borderId="94" applyNumberFormat="0" applyAlignment="0" applyProtection="0"/>
    <xf numFmtId="0" fontId="26" fillId="14" borderId="100">
      <alignment horizontal="left" vertical="center" wrapText="1" indent="2"/>
    </xf>
    <xf numFmtId="0" fontId="77" fillId="86" borderId="94" applyNumberFormat="0" applyAlignment="0" applyProtection="0"/>
    <xf numFmtId="0" fontId="77" fillId="86" borderId="94" applyNumberFormat="0" applyAlignment="0" applyProtection="0"/>
    <xf numFmtId="4" fontId="22" fillId="14" borderId="98">
      <alignment horizontal="right" vertical="center"/>
    </xf>
    <xf numFmtId="0" fontId="22" fillId="14" borderId="98">
      <alignment horizontal="right" vertical="center"/>
    </xf>
    <xf numFmtId="0" fontId="22" fillId="14" borderId="97">
      <alignment horizontal="right" vertical="center"/>
    </xf>
    <xf numFmtId="4" fontId="67" fillId="9" borderId="97">
      <alignment horizontal="right" vertical="center"/>
    </xf>
    <xf numFmtId="0" fontId="80" fillId="73" borderId="94" applyNumberFormat="0" applyAlignment="0" applyProtection="0"/>
    <xf numFmtId="0" fontId="81" fillId="0" borderId="95" applyNumberFormat="0" applyFill="0" applyAlignment="0" applyProtection="0"/>
    <xf numFmtId="0" fontId="96" fillId="0" borderId="95" applyNumberFormat="0" applyFill="0" applyAlignment="0" applyProtection="0"/>
    <xf numFmtId="0" fontId="71" fillId="89" borderId="96" applyNumberFormat="0" applyFont="0" applyAlignment="0" applyProtection="0"/>
    <xf numFmtId="0" fontId="89" fillId="73" borderId="94" applyNumberFormat="0" applyAlignment="0" applyProtection="0"/>
    <xf numFmtId="49" fontId="24" fillId="0" borderId="97" applyNumberFormat="0" applyFill="0" applyBorder="0" applyProtection="0">
      <alignment horizontal="left" vertical="center"/>
    </xf>
    <xf numFmtId="0" fontId="26" fillId="14" borderId="100">
      <alignment horizontal="left" vertical="center" wrapText="1" indent="2"/>
    </xf>
    <xf numFmtId="0" fontId="77" fillId="86" borderId="94" applyNumberFormat="0" applyAlignment="0" applyProtection="0"/>
    <xf numFmtId="0" fontId="26" fillId="0" borderId="100">
      <alignment horizontal="left" vertical="center" wrapText="1" indent="2"/>
    </xf>
    <xf numFmtId="0" fontId="71" fillId="89" borderId="96" applyNumberFormat="0" applyFont="0" applyAlignment="0" applyProtection="0"/>
    <xf numFmtId="0" fontId="27" fillId="89" borderId="96" applyNumberFormat="0" applyFont="0" applyAlignment="0" applyProtection="0"/>
    <xf numFmtId="0" fontId="93" fillId="86" borderId="101" applyNumberFormat="0" applyAlignment="0" applyProtection="0"/>
    <xf numFmtId="0" fontId="96" fillId="0" borderId="95" applyNumberFormat="0" applyFill="0" applyAlignment="0" applyProtection="0"/>
    <xf numFmtId="4" fontId="26" fillId="16" borderId="97"/>
    <xf numFmtId="0" fontId="22" fillId="14" borderId="97">
      <alignment horizontal="right" vertical="center"/>
    </xf>
    <xf numFmtId="0" fontId="96" fillId="0" borderId="95" applyNumberFormat="0" applyFill="0" applyAlignment="0" applyProtection="0"/>
    <xf numFmtId="4" fontId="22" fillId="14" borderId="99">
      <alignment horizontal="right" vertical="center"/>
    </xf>
    <xf numFmtId="0" fontId="76" fillId="86" borderId="94" applyNumberFormat="0" applyAlignment="0" applyProtection="0"/>
    <xf numFmtId="0" fontId="22" fillId="14" borderId="98">
      <alignment horizontal="right" vertical="center"/>
    </xf>
    <xf numFmtId="0" fontId="77" fillId="86" borderId="94" applyNumberFormat="0" applyAlignment="0" applyProtection="0"/>
    <xf numFmtId="0" fontId="81" fillId="0" borderId="95" applyNumberFormat="0" applyFill="0" applyAlignment="0" applyProtection="0"/>
    <xf numFmtId="0" fontId="71" fillId="89" borderId="96" applyNumberFormat="0" applyFont="0" applyAlignment="0" applyProtection="0"/>
    <xf numFmtId="4" fontId="22" fillId="14" borderId="98">
      <alignment horizontal="right" vertical="center"/>
    </xf>
    <xf numFmtId="0" fontId="26" fillId="14" borderId="100">
      <alignment horizontal="left" vertical="center" wrapText="1" indent="2"/>
    </xf>
    <xf numFmtId="0" fontId="26" fillId="16" borderId="97"/>
    <xf numFmtId="175" fontId="26" fillId="90" borderId="97" applyNumberFormat="0" applyFont="0" applyBorder="0" applyAlignment="0" applyProtection="0">
      <alignment horizontal="right" vertical="center"/>
    </xf>
    <xf numFmtId="0" fontId="26" fillId="0" borderId="97" applyNumberFormat="0" applyFill="0" applyAlignment="0" applyProtection="0"/>
    <xf numFmtId="4" fontId="26" fillId="0" borderId="97" applyFill="0" applyBorder="0" applyProtection="0">
      <alignment horizontal="right" vertical="center"/>
    </xf>
    <xf numFmtId="4" fontId="22" fillId="9" borderId="97">
      <alignment horizontal="right" vertical="center"/>
    </xf>
    <xf numFmtId="0" fontId="81" fillId="0" borderId="95" applyNumberFormat="0" applyFill="0" applyAlignment="0" applyProtection="0"/>
    <xf numFmtId="49" fontId="24" fillId="0" borderId="97" applyNumberFormat="0" applyFill="0" applyBorder="0" applyProtection="0">
      <alignment horizontal="left" vertical="center"/>
    </xf>
    <xf numFmtId="49" fontId="26" fillId="0" borderId="98" applyNumberFormat="0" applyFont="0" applyFill="0" applyBorder="0" applyProtection="0">
      <alignment horizontal="left" vertical="center" indent="5"/>
    </xf>
    <xf numFmtId="0" fontId="26" fillId="9" borderId="98">
      <alignment horizontal="left" vertical="center"/>
    </xf>
    <xf numFmtId="0" fontId="77" fillId="86" borderId="94" applyNumberFormat="0" applyAlignment="0" applyProtection="0"/>
    <xf numFmtId="4" fontId="22" fillId="14" borderId="99">
      <alignment horizontal="right" vertical="center"/>
    </xf>
    <xf numFmtId="0" fontId="89" fillId="73" borderId="94" applyNumberFormat="0" applyAlignment="0" applyProtection="0"/>
    <xf numFmtId="0" fontId="89" fillId="73" borderId="94" applyNumberFormat="0" applyAlignment="0" applyProtection="0"/>
    <xf numFmtId="0" fontId="71" fillId="89" borderId="96" applyNumberFormat="0" applyFont="0" applyAlignment="0" applyProtection="0"/>
    <xf numFmtId="0" fontId="93" fillId="86" borderId="101" applyNumberFormat="0" applyAlignment="0" applyProtection="0"/>
    <xf numFmtId="0" fontId="96" fillId="0" borderId="95" applyNumberFormat="0" applyFill="0" applyAlignment="0" applyProtection="0"/>
    <xf numFmtId="0" fontId="22" fillId="14" borderId="97">
      <alignment horizontal="right" vertical="center"/>
    </xf>
    <xf numFmtId="0" fontId="27" fillId="89" borderId="96" applyNumberFormat="0" applyFont="0" applyAlignment="0" applyProtection="0"/>
    <xf numFmtId="4" fontId="26" fillId="0" borderId="97">
      <alignment horizontal="right" vertical="center"/>
    </xf>
    <xf numFmtId="0" fontId="96" fillId="0" borderId="95" applyNumberFormat="0" applyFill="0" applyAlignment="0" applyProtection="0"/>
    <xf numFmtId="0" fontId="22" fillId="14" borderId="97">
      <alignment horizontal="right" vertical="center"/>
    </xf>
    <xf numFmtId="0" fontId="22" fillId="14" borderId="97">
      <alignment horizontal="right" vertical="center"/>
    </xf>
    <xf numFmtId="4" fontId="67" fillId="9" borderId="97">
      <alignment horizontal="right" vertical="center"/>
    </xf>
    <xf numFmtId="0" fontId="22" fillId="9" borderId="97">
      <alignment horizontal="right" vertical="center"/>
    </xf>
    <xf numFmtId="4" fontId="22" fillId="9" borderId="97">
      <alignment horizontal="right" vertical="center"/>
    </xf>
    <xf numFmtId="0" fontId="67" fillId="9" borderId="97">
      <alignment horizontal="right" vertical="center"/>
    </xf>
    <xf numFmtId="4" fontId="67" fillId="9" borderId="97">
      <alignment horizontal="right" vertical="center"/>
    </xf>
    <xf numFmtId="0" fontId="22" fillId="14" borderId="97">
      <alignment horizontal="right" vertical="center"/>
    </xf>
    <xf numFmtId="4" fontId="22" fillId="14" borderId="97">
      <alignment horizontal="right" vertical="center"/>
    </xf>
    <xf numFmtId="0" fontId="22" fillId="14" borderId="97">
      <alignment horizontal="right" vertical="center"/>
    </xf>
    <xf numFmtId="4" fontId="22" fillId="14" borderId="97">
      <alignment horizontal="right" vertical="center"/>
    </xf>
    <xf numFmtId="0" fontId="22" fillId="14" borderId="98">
      <alignment horizontal="right" vertical="center"/>
    </xf>
    <xf numFmtId="4" fontId="22" fillId="14" borderId="98">
      <alignment horizontal="right" vertical="center"/>
    </xf>
    <xf numFmtId="0" fontId="22" fillId="14" borderId="99">
      <alignment horizontal="right" vertical="center"/>
    </xf>
    <xf numFmtId="4" fontId="22" fillId="14" borderId="99">
      <alignment horizontal="right" vertical="center"/>
    </xf>
    <xf numFmtId="0" fontId="77" fillId="86" borderId="94" applyNumberFormat="0" applyAlignment="0" applyProtection="0"/>
    <xf numFmtId="0" fontId="26" fillId="14" borderId="100">
      <alignment horizontal="left" vertical="center" wrapText="1" indent="2"/>
    </xf>
    <xf numFmtId="0" fontId="26" fillId="0" borderId="100">
      <alignment horizontal="left" vertical="center" wrapText="1" indent="2"/>
    </xf>
    <xf numFmtId="0" fontId="26" fillId="9" borderId="98">
      <alignment horizontal="left" vertical="center"/>
    </xf>
    <xf numFmtId="0" fontId="89" fillId="73" borderId="94" applyNumberFormat="0" applyAlignment="0" applyProtection="0"/>
    <xf numFmtId="0" fontId="26" fillId="0" borderId="97">
      <alignment horizontal="right" vertical="center"/>
    </xf>
    <xf numFmtId="4" fontId="26" fillId="0" borderId="97">
      <alignment horizontal="right" vertical="center"/>
    </xf>
    <xf numFmtId="0" fontId="26" fillId="0" borderId="97" applyNumberFormat="0" applyFill="0" applyAlignment="0" applyProtection="0"/>
    <xf numFmtId="0" fontId="93" fillId="86" borderId="101" applyNumberFormat="0" applyAlignment="0" applyProtection="0"/>
    <xf numFmtId="175" fontId="26" fillId="90" borderId="97" applyNumberFormat="0" applyFont="0" applyBorder="0" applyAlignment="0" applyProtection="0">
      <alignment horizontal="right" vertical="center"/>
    </xf>
    <xf numFmtId="0" fontId="26" fillId="16" borderId="97"/>
    <xf numFmtId="4" fontId="26" fillId="16" borderId="97"/>
    <xf numFmtId="0" fontId="96" fillId="0" borderId="95" applyNumberFormat="0" applyFill="0" applyAlignment="0" applyProtection="0"/>
    <xf numFmtId="0" fontId="27" fillId="89" borderId="96" applyNumberFormat="0" applyFont="0" applyAlignment="0" applyProtection="0"/>
    <xf numFmtId="0" fontId="71" fillId="89" borderId="96" applyNumberFormat="0" applyFont="0" applyAlignment="0" applyProtection="0"/>
    <xf numFmtId="0" fontId="26" fillId="0" borderId="97" applyNumberFormat="0" applyFill="0" applyAlignment="0" applyProtection="0"/>
    <xf numFmtId="0" fontId="81" fillId="0" borderId="95" applyNumberFormat="0" applyFill="0" applyAlignment="0" applyProtection="0"/>
    <xf numFmtId="0" fontId="96" fillId="0" borderId="95" applyNumberFormat="0" applyFill="0" applyAlignment="0" applyProtection="0"/>
    <xf numFmtId="0" fontId="80" fillId="73" borderId="94" applyNumberFormat="0" applyAlignment="0" applyProtection="0"/>
    <xf numFmtId="0" fontId="77" fillId="86" borderId="94" applyNumberFormat="0" applyAlignment="0" applyProtection="0"/>
    <xf numFmtId="4" fontId="67" fillId="9" borderId="97">
      <alignment horizontal="right" vertical="center"/>
    </xf>
    <xf numFmtId="0" fontId="22" fillId="9" borderId="97">
      <alignment horizontal="right" vertical="center"/>
    </xf>
    <xf numFmtId="175" fontId="26" fillId="90" borderId="97" applyNumberFormat="0" applyFont="0" applyBorder="0" applyAlignment="0" applyProtection="0">
      <alignment horizontal="right" vertical="center"/>
    </xf>
    <xf numFmtId="0" fontId="81" fillId="0" borderId="95" applyNumberFormat="0" applyFill="0" applyAlignment="0" applyProtection="0"/>
    <xf numFmtId="49" fontId="26" fillId="0" borderId="97" applyNumberFormat="0" applyFont="0" applyFill="0" applyBorder="0" applyProtection="0">
      <alignment horizontal="left" vertical="center" indent="2"/>
    </xf>
    <xf numFmtId="49" fontId="26" fillId="0" borderId="98" applyNumberFormat="0" applyFont="0" applyFill="0" applyBorder="0" applyProtection="0">
      <alignment horizontal="left" vertical="center" indent="5"/>
    </xf>
    <xf numFmtId="49" fontId="26" fillId="0" borderId="97" applyNumberFormat="0" applyFont="0" applyFill="0" applyBorder="0" applyProtection="0">
      <alignment horizontal="left" vertical="center" indent="2"/>
    </xf>
    <xf numFmtId="4" fontId="26" fillId="0" borderId="97" applyFill="0" applyBorder="0" applyProtection="0">
      <alignment horizontal="right" vertical="center"/>
    </xf>
    <xf numFmtId="49" fontId="24" fillId="0" borderId="97" applyNumberFormat="0" applyFill="0" applyBorder="0" applyProtection="0">
      <alignment horizontal="left" vertical="center"/>
    </xf>
    <xf numFmtId="0" fontId="26" fillId="0" borderId="100">
      <alignment horizontal="left" vertical="center" wrapText="1" indent="2"/>
    </xf>
    <xf numFmtId="0" fontId="93" fillId="86" borderId="101" applyNumberFormat="0" applyAlignment="0" applyProtection="0"/>
    <xf numFmtId="0" fontId="22" fillId="14" borderId="99">
      <alignment horizontal="right" vertical="center"/>
    </xf>
    <xf numFmtId="0" fontId="80" fillId="73" borderId="94" applyNumberFormat="0" applyAlignment="0" applyProtection="0"/>
    <xf numFmtId="0" fontId="22" fillId="14" borderId="99">
      <alignment horizontal="right" vertical="center"/>
    </xf>
    <xf numFmtId="4" fontId="22" fillId="14" borderId="97">
      <alignment horizontal="right" vertical="center"/>
    </xf>
    <xf numFmtId="0" fontId="22" fillId="14" borderId="97">
      <alignment horizontal="right" vertical="center"/>
    </xf>
    <xf numFmtId="0" fontId="74" fillId="86" borderId="101" applyNumberFormat="0" applyAlignment="0" applyProtection="0"/>
    <xf numFmtId="0" fontId="76" fillId="86" borderId="94" applyNumberFormat="0" applyAlignment="0" applyProtection="0"/>
    <xf numFmtId="0" fontId="81" fillId="0" borderId="95" applyNumberFormat="0" applyFill="0" applyAlignment="0" applyProtection="0"/>
    <xf numFmtId="0" fontId="26" fillId="16" borderId="97"/>
    <xf numFmtId="4" fontId="26" fillId="16" borderId="97"/>
    <xf numFmtId="4" fontId="22" fillId="14" borderId="97">
      <alignment horizontal="right" vertical="center"/>
    </xf>
    <xf numFmtId="0" fontId="67" fillId="9" borderId="97">
      <alignment horizontal="right" vertical="center"/>
    </xf>
    <xf numFmtId="0" fontId="80" fillId="73" borderId="94" applyNumberFormat="0" applyAlignment="0" applyProtection="0"/>
    <xf numFmtId="0" fontId="77" fillId="86" borderId="94" applyNumberFormat="0" applyAlignment="0" applyProtection="0"/>
    <xf numFmtId="4" fontId="26" fillId="0" borderId="97">
      <alignment horizontal="right" vertical="center"/>
    </xf>
    <xf numFmtId="0" fontId="26" fillId="14" borderId="100">
      <alignment horizontal="left" vertical="center" wrapText="1" indent="2"/>
    </xf>
    <xf numFmtId="0" fontId="26" fillId="0" borderId="100">
      <alignment horizontal="left" vertical="center" wrapText="1" indent="2"/>
    </xf>
    <xf numFmtId="0" fontId="93" fillId="86" borderId="101" applyNumberFormat="0" applyAlignment="0" applyProtection="0"/>
    <xf numFmtId="0" fontId="89" fillId="73" borderId="94" applyNumberFormat="0" applyAlignment="0" applyProtection="0"/>
    <xf numFmtId="0" fontId="76" fillId="86" borderId="94" applyNumberFormat="0" applyAlignment="0" applyProtection="0"/>
    <xf numFmtId="0" fontId="74" fillId="86" borderId="101" applyNumberFormat="0" applyAlignment="0" applyProtection="0"/>
    <xf numFmtId="0" fontId="22" fillId="14" borderId="99">
      <alignment horizontal="right" vertical="center"/>
    </xf>
    <xf numFmtId="0" fontId="67" fillId="9" borderId="97">
      <alignment horizontal="right" vertical="center"/>
    </xf>
    <xf numFmtId="4" fontId="22" fillId="9" borderId="97">
      <alignment horizontal="right" vertical="center"/>
    </xf>
    <xf numFmtId="4" fontId="22" fillId="14" borderId="97">
      <alignment horizontal="right" vertical="center"/>
    </xf>
    <xf numFmtId="49" fontId="26" fillId="0" borderId="98" applyNumberFormat="0" applyFont="0" applyFill="0" applyBorder="0" applyProtection="0">
      <alignment horizontal="left" vertical="center" indent="5"/>
    </xf>
    <xf numFmtId="4" fontId="26" fillId="0" borderId="97" applyFill="0" applyBorder="0" applyProtection="0">
      <alignment horizontal="right" vertical="center"/>
    </xf>
    <xf numFmtId="4" fontId="22" fillId="9" borderId="97">
      <alignment horizontal="right" vertical="center"/>
    </xf>
    <xf numFmtId="0" fontId="89" fillId="73" borderId="94" applyNumberFormat="0" applyAlignment="0" applyProtection="0"/>
    <xf numFmtId="0" fontId="80" fillId="73" borderId="94" applyNumberFormat="0" applyAlignment="0" applyProtection="0"/>
    <xf numFmtId="0" fontId="76" fillId="86" borderId="94" applyNumberFormat="0" applyAlignment="0" applyProtection="0"/>
    <xf numFmtId="0" fontId="26" fillId="14" borderId="100">
      <alignment horizontal="left" vertical="center" wrapText="1" indent="2"/>
    </xf>
    <xf numFmtId="0" fontId="26" fillId="0" borderId="100">
      <alignment horizontal="left" vertical="center" wrapText="1" indent="2"/>
    </xf>
    <xf numFmtId="0" fontId="26" fillId="14" borderId="100">
      <alignment horizontal="left" vertical="center" wrapText="1" indent="2"/>
    </xf>
    <xf numFmtId="0" fontId="26" fillId="0" borderId="100">
      <alignment horizontal="left" vertical="center" wrapText="1" indent="2"/>
    </xf>
    <xf numFmtId="0" fontId="74" fillId="86" borderId="101" applyNumberFormat="0" applyAlignment="0" applyProtection="0"/>
    <xf numFmtId="0" fontId="76" fillId="86" borderId="94" applyNumberFormat="0" applyAlignment="0" applyProtection="0"/>
    <xf numFmtId="0" fontId="77" fillId="86" borderId="94" applyNumberFormat="0" applyAlignment="0" applyProtection="0"/>
    <xf numFmtId="0" fontId="80" fillId="73" borderId="94" applyNumberFormat="0" applyAlignment="0" applyProtection="0"/>
    <xf numFmtId="0" fontId="81" fillId="0" borderId="95" applyNumberFormat="0" applyFill="0" applyAlignment="0" applyProtection="0"/>
    <xf numFmtId="0" fontId="89" fillId="73" borderId="94" applyNumberFormat="0" applyAlignment="0" applyProtection="0"/>
    <xf numFmtId="0" fontId="71" fillId="89" borderId="96" applyNumberFormat="0" applyFont="0" applyAlignment="0" applyProtection="0"/>
    <xf numFmtId="0" fontId="27" fillId="89" borderId="96" applyNumberFormat="0" applyFont="0" applyAlignment="0" applyProtection="0"/>
    <xf numFmtId="0" fontId="93" fillId="86" borderId="101" applyNumberFormat="0" applyAlignment="0" applyProtection="0"/>
    <xf numFmtId="0" fontId="96" fillId="0" borderId="95" applyNumberFormat="0" applyFill="0" applyAlignment="0" applyProtection="0"/>
    <xf numFmtId="0" fontId="77" fillId="86" borderId="94" applyNumberFormat="0" applyAlignment="0" applyProtection="0"/>
    <xf numFmtId="0" fontId="89" fillId="73" borderId="94" applyNumberFormat="0" applyAlignment="0" applyProtection="0"/>
    <xf numFmtId="0" fontId="71" fillId="89" borderId="96" applyNumberFormat="0" applyFont="0" applyAlignment="0" applyProtection="0"/>
    <xf numFmtId="0" fontId="93" fillId="86" borderId="101" applyNumberFormat="0" applyAlignment="0" applyProtection="0"/>
    <xf numFmtId="0" fontId="96" fillId="0" borderId="95" applyNumberFormat="0" applyFill="0" applyAlignment="0" applyProtection="0"/>
    <xf numFmtId="0" fontId="77" fillId="86" borderId="94" applyNumberFormat="0" applyAlignment="0" applyProtection="0"/>
    <xf numFmtId="0" fontId="89" fillId="73" borderId="94" applyNumberFormat="0" applyAlignment="0" applyProtection="0"/>
    <xf numFmtId="0" fontId="93" fillId="86" borderId="101" applyNumberFormat="0" applyAlignment="0" applyProtection="0"/>
    <xf numFmtId="0" fontId="96" fillId="0" borderId="95" applyNumberFormat="0" applyFill="0" applyAlignment="0" applyProtection="0"/>
    <xf numFmtId="0" fontId="74" fillId="86" borderId="101" applyNumberFormat="0" applyAlignment="0" applyProtection="0"/>
    <xf numFmtId="0" fontId="76" fillId="86" borderId="94" applyNumberFormat="0" applyAlignment="0" applyProtection="0"/>
    <xf numFmtId="0" fontId="81" fillId="0" borderId="95" applyNumberFormat="0" applyFill="0" applyAlignment="0" applyProtection="0"/>
    <xf numFmtId="49" fontId="26" fillId="0" borderId="97" applyNumberFormat="0" applyFont="0" applyFill="0" applyBorder="0" applyProtection="0">
      <alignment horizontal="left" vertical="center" indent="2"/>
    </xf>
    <xf numFmtId="0" fontId="22" fillId="9" borderId="97">
      <alignment horizontal="right" vertical="center"/>
    </xf>
    <xf numFmtId="4" fontId="22" fillId="9" borderId="97">
      <alignment horizontal="right" vertical="center"/>
    </xf>
    <xf numFmtId="0" fontId="67" fillId="9" borderId="97">
      <alignment horizontal="right" vertical="center"/>
    </xf>
    <xf numFmtId="4" fontId="67" fillId="9" borderId="97">
      <alignment horizontal="right" vertical="center"/>
    </xf>
    <xf numFmtId="0" fontId="22" fillId="14" borderId="97">
      <alignment horizontal="right" vertical="center"/>
    </xf>
    <xf numFmtId="4" fontId="22" fillId="14" borderId="97">
      <alignment horizontal="right" vertical="center"/>
    </xf>
    <xf numFmtId="0" fontId="22" fillId="14" borderId="97">
      <alignment horizontal="right" vertical="center"/>
    </xf>
    <xf numFmtId="4" fontId="22" fillId="14" borderId="97">
      <alignment horizontal="right" vertical="center"/>
    </xf>
    <xf numFmtId="0" fontId="80" fillId="73" borderId="94" applyNumberFormat="0" applyAlignment="0" applyProtection="0"/>
    <xf numFmtId="0" fontId="26" fillId="0" borderId="97">
      <alignment horizontal="right" vertical="center"/>
    </xf>
    <xf numFmtId="4" fontId="26" fillId="0" borderId="97">
      <alignment horizontal="right" vertical="center"/>
    </xf>
    <xf numFmtId="4" fontId="26" fillId="0" borderId="97" applyFill="0" applyBorder="0" applyProtection="0">
      <alignment horizontal="right" vertical="center"/>
    </xf>
    <xf numFmtId="49" fontId="24" fillId="0" borderId="97" applyNumberFormat="0" applyFill="0" applyBorder="0" applyProtection="0">
      <alignment horizontal="left" vertical="center"/>
    </xf>
    <xf numFmtId="0" fontId="26" fillId="0" borderId="97" applyNumberFormat="0" applyFill="0" applyAlignment="0" applyProtection="0"/>
    <xf numFmtId="175" fontId="26" fillId="90" borderId="97" applyNumberFormat="0" applyFont="0" applyBorder="0" applyAlignment="0" applyProtection="0">
      <alignment horizontal="right" vertical="center"/>
    </xf>
    <xf numFmtId="0" fontId="26" fillId="16" borderId="97"/>
    <xf numFmtId="4" fontId="26" fillId="16" borderId="97"/>
    <xf numFmtId="4" fontId="22" fillId="14" borderId="97">
      <alignment horizontal="right" vertical="center"/>
    </xf>
    <xf numFmtId="0" fontId="26" fillId="16" borderId="97"/>
    <xf numFmtId="0" fontId="76" fillId="86" borderId="94" applyNumberFormat="0" applyAlignment="0" applyProtection="0"/>
    <xf numFmtId="0" fontId="22" fillId="9" borderId="97">
      <alignment horizontal="right" vertical="center"/>
    </xf>
    <xf numFmtId="0" fontId="26" fillId="0" borderId="97">
      <alignment horizontal="right" vertical="center"/>
    </xf>
    <xf numFmtId="0" fontId="96" fillId="0" borderId="95" applyNumberFormat="0" applyFill="0" applyAlignment="0" applyProtection="0"/>
    <xf numFmtId="0" fontId="26" fillId="9" borderId="98">
      <alignment horizontal="left" vertical="center"/>
    </xf>
    <xf numFmtId="0" fontId="89" fillId="73" borderId="94" applyNumberFormat="0" applyAlignment="0" applyProtection="0"/>
    <xf numFmtId="175" fontId="26" fillId="90" borderId="97" applyNumberFormat="0" applyFont="0" applyBorder="0" applyAlignment="0" applyProtection="0">
      <alignment horizontal="right" vertical="center"/>
    </xf>
    <xf numFmtId="0" fontId="71" fillId="89" borderId="96" applyNumberFormat="0" applyFont="0" applyAlignment="0" applyProtection="0"/>
    <xf numFmtId="0" fontId="26" fillId="0" borderId="100">
      <alignment horizontal="left" vertical="center" wrapText="1" indent="2"/>
    </xf>
    <xf numFmtId="4" fontId="26" fillId="16" borderId="97"/>
    <xf numFmtId="49" fontId="24" fillId="0" borderId="97" applyNumberFormat="0" applyFill="0" applyBorder="0" applyProtection="0">
      <alignment horizontal="left" vertical="center"/>
    </xf>
    <xf numFmtId="0" fontId="26" fillId="0" borderId="97">
      <alignment horizontal="right" vertical="center"/>
    </xf>
    <xf numFmtId="4" fontId="22" fillId="14" borderId="99">
      <alignment horizontal="right" vertical="center"/>
    </xf>
    <xf numFmtId="4" fontId="22" fillId="14" borderId="97">
      <alignment horizontal="right" vertical="center"/>
    </xf>
    <xf numFmtId="4" fontId="22" fillId="14" borderId="97">
      <alignment horizontal="right" vertical="center"/>
    </xf>
    <xf numFmtId="0" fontId="67" fillId="9" borderId="97">
      <alignment horizontal="right" vertical="center"/>
    </xf>
    <xf numFmtId="0" fontId="22" fillId="9" borderId="97">
      <alignment horizontal="right" vertical="center"/>
    </xf>
    <xf numFmtId="49" fontId="26" fillId="0" borderId="97" applyNumberFormat="0" applyFont="0" applyFill="0" applyBorder="0" applyProtection="0">
      <alignment horizontal="left" vertical="center" indent="2"/>
    </xf>
    <xf numFmtId="0" fontId="89" fillId="73" borderId="94" applyNumberFormat="0" applyAlignment="0" applyProtection="0"/>
    <xf numFmtId="0" fontId="74" fillId="86" borderId="101" applyNumberFormat="0" applyAlignment="0" applyProtection="0"/>
    <xf numFmtId="49" fontId="26" fillId="0" borderId="97" applyNumberFormat="0" applyFont="0" applyFill="0" applyBorder="0" applyProtection="0">
      <alignment horizontal="left" vertical="center" indent="2"/>
    </xf>
    <xf numFmtId="0" fontId="80" fillId="73" borderId="94" applyNumberFormat="0" applyAlignment="0" applyProtection="0"/>
    <xf numFmtId="4" fontId="26" fillId="0" borderId="97" applyFill="0" applyBorder="0" applyProtection="0">
      <alignment horizontal="right" vertical="center"/>
    </xf>
    <xf numFmtId="0" fontId="77" fillId="86" borderId="94" applyNumberFormat="0" applyAlignment="0" applyProtection="0"/>
    <xf numFmtId="0" fontId="96" fillId="0" borderId="95" applyNumberFormat="0" applyFill="0" applyAlignment="0" applyProtection="0"/>
    <xf numFmtId="0" fontId="93" fillId="86" borderId="101" applyNumberFormat="0" applyAlignment="0" applyProtection="0"/>
    <xf numFmtId="0" fontId="26" fillId="0" borderId="97" applyNumberFormat="0" applyFill="0" applyAlignment="0" applyProtection="0"/>
    <xf numFmtId="4" fontId="26" fillId="0" borderId="97">
      <alignment horizontal="right" vertical="center"/>
    </xf>
    <xf numFmtId="0" fontId="26" fillId="0" borderId="97">
      <alignment horizontal="right" vertical="center"/>
    </xf>
    <xf numFmtId="0" fontId="89" fillId="73" borderId="94" applyNumberFormat="0" applyAlignment="0" applyProtection="0"/>
    <xf numFmtId="0" fontId="74" fillId="86" borderId="101" applyNumberFormat="0" applyAlignment="0" applyProtection="0"/>
    <xf numFmtId="0" fontId="76" fillId="86" borderId="94" applyNumberFormat="0" applyAlignment="0" applyProtection="0"/>
    <xf numFmtId="0" fontId="26" fillId="14" borderId="100">
      <alignment horizontal="left" vertical="center" wrapText="1" indent="2"/>
    </xf>
    <xf numFmtId="0" fontId="77" fillId="86" borderId="94" applyNumberFormat="0" applyAlignment="0" applyProtection="0"/>
    <xf numFmtId="0" fontId="77" fillId="86" borderId="94" applyNumberFormat="0" applyAlignment="0" applyProtection="0"/>
    <xf numFmtId="4" fontId="22" fillId="14" borderId="98">
      <alignment horizontal="right" vertical="center"/>
    </xf>
    <xf numFmtId="0" fontId="22" fillId="14" borderId="98">
      <alignment horizontal="right" vertical="center"/>
    </xf>
    <xf numFmtId="0" fontId="22" fillId="14" borderId="97">
      <alignment horizontal="right" vertical="center"/>
    </xf>
    <xf numFmtId="4" fontId="67" fillId="9" borderId="97">
      <alignment horizontal="right" vertical="center"/>
    </xf>
    <xf numFmtId="0" fontId="80" fillId="73" borderId="94" applyNumberFormat="0" applyAlignment="0" applyProtection="0"/>
    <xf numFmtId="0" fontId="81" fillId="0" borderId="95" applyNumberFormat="0" applyFill="0" applyAlignment="0" applyProtection="0"/>
    <xf numFmtId="0" fontId="96" fillId="0" borderId="95" applyNumberFormat="0" applyFill="0" applyAlignment="0" applyProtection="0"/>
    <xf numFmtId="0" fontId="71" fillId="89" borderId="96" applyNumberFormat="0" applyFont="0" applyAlignment="0" applyProtection="0"/>
    <xf numFmtId="0" fontId="89" fillId="73" borderId="94" applyNumberFormat="0" applyAlignment="0" applyProtection="0"/>
    <xf numFmtId="49" fontId="24" fillId="0" borderId="97" applyNumberFormat="0" applyFill="0" applyBorder="0" applyProtection="0">
      <alignment horizontal="left" vertical="center"/>
    </xf>
    <xf numFmtId="0" fontId="26" fillId="14" borderId="100">
      <alignment horizontal="left" vertical="center" wrapText="1" indent="2"/>
    </xf>
    <xf numFmtId="0" fontId="77" fillId="86" borderId="94" applyNumberFormat="0" applyAlignment="0" applyProtection="0"/>
    <xf numFmtId="0" fontId="26" fillId="0" borderId="100">
      <alignment horizontal="left" vertical="center" wrapText="1" indent="2"/>
    </xf>
    <xf numFmtId="0" fontId="71" fillId="89" borderId="96" applyNumberFormat="0" applyFont="0" applyAlignment="0" applyProtection="0"/>
    <xf numFmtId="0" fontId="27" fillId="89" borderId="96" applyNumberFormat="0" applyFont="0" applyAlignment="0" applyProtection="0"/>
    <xf numFmtId="0" fontId="93" fillId="86" borderId="101" applyNumberFormat="0" applyAlignment="0" applyProtection="0"/>
    <xf numFmtId="0" fontId="96" fillId="0" borderId="95" applyNumberFormat="0" applyFill="0" applyAlignment="0" applyProtection="0"/>
    <xf numFmtId="4" fontId="26" fillId="16" borderId="97"/>
    <xf numFmtId="0" fontId="22" fillId="14" borderId="97">
      <alignment horizontal="right" vertical="center"/>
    </xf>
    <xf numFmtId="0" fontId="96" fillId="0" borderId="95" applyNumberFormat="0" applyFill="0" applyAlignment="0" applyProtection="0"/>
    <xf numFmtId="4" fontId="22" fillId="14" borderId="99">
      <alignment horizontal="right" vertical="center"/>
    </xf>
    <xf numFmtId="0" fontId="76" fillId="86" borderId="94" applyNumberFormat="0" applyAlignment="0" applyProtection="0"/>
    <xf numFmtId="0" fontId="22" fillId="14" borderId="98">
      <alignment horizontal="right" vertical="center"/>
    </xf>
    <xf numFmtId="0" fontId="77" fillId="86" borderId="94" applyNumberFormat="0" applyAlignment="0" applyProtection="0"/>
    <xf numFmtId="0" fontId="81" fillId="0" borderId="95" applyNumberFormat="0" applyFill="0" applyAlignment="0" applyProtection="0"/>
    <xf numFmtId="0" fontId="71" fillId="89" borderId="96" applyNumberFormat="0" applyFont="0" applyAlignment="0" applyProtection="0"/>
    <xf numFmtId="4" fontId="22" fillId="14" borderId="98">
      <alignment horizontal="right" vertical="center"/>
    </xf>
    <xf numFmtId="0" fontId="26" fillId="14" borderId="100">
      <alignment horizontal="left" vertical="center" wrapText="1" indent="2"/>
    </xf>
    <xf numFmtId="0" fontId="26" fillId="16" borderId="97"/>
    <xf numFmtId="175" fontId="26" fillId="90" borderId="97" applyNumberFormat="0" applyFont="0" applyBorder="0" applyAlignment="0" applyProtection="0">
      <alignment horizontal="right" vertical="center"/>
    </xf>
    <xf numFmtId="0" fontId="26" fillId="0" borderId="97" applyNumberFormat="0" applyFill="0" applyAlignment="0" applyProtection="0"/>
    <xf numFmtId="4" fontId="26" fillId="0" borderId="97" applyFill="0" applyBorder="0" applyProtection="0">
      <alignment horizontal="right" vertical="center"/>
    </xf>
    <xf numFmtId="4" fontId="22" fillId="9" borderId="97">
      <alignment horizontal="right" vertical="center"/>
    </xf>
    <xf numFmtId="0" fontId="81" fillId="0" borderId="95" applyNumberFormat="0" applyFill="0" applyAlignment="0" applyProtection="0"/>
    <xf numFmtId="49" fontId="24" fillId="0" borderId="97" applyNumberFormat="0" applyFill="0" applyBorder="0" applyProtection="0">
      <alignment horizontal="left" vertical="center"/>
    </xf>
    <xf numFmtId="49" fontId="26" fillId="0" borderId="98" applyNumberFormat="0" applyFont="0" applyFill="0" applyBorder="0" applyProtection="0">
      <alignment horizontal="left" vertical="center" indent="5"/>
    </xf>
    <xf numFmtId="0" fontId="26" fillId="9" borderId="98">
      <alignment horizontal="left" vertical="center"/>
    </xf>
    <xf numFmtId="0" fontId="77" fillId="86" borderId="94" applyNumberFormat="0" applyAlignment="0" applyProtection="0"/>
    <xf numFmtId="4" fontId="22" fillId="14" borderId="99">
      <alignment horizontal="right" vertical="center"/>
    </xf>
    <xf numFmtId="0" fontId="89" fillId="73" borderId="94" applyNumberFormat="0" applyAlignment="0" applyProtection="0"/>
    <xf numFmtId="0" fontId="89" fillId="73" borderId="94" applyNumberFormat="0" applyAlignment="0" applyProtection="0"/>
    <xf numFmtId="0" fontId="71" fillId="89" borderId="96" applyNumberFormat="0" applyFont="0" applyAlignment="0" applyProtection="0"/>
    <xf numFmtId="0" fontId="93" fillId="86" borderId="101" applyNumberFormat="0" applyAlignment="0" applyProtection="0"/>
    <xf numFmtId="0" fontId="96" fillId="0" borderId="95" applyNumberFormat="0" applyFill="0" applyAlignment="0" applyProtection="0"/>
    <xf numFmtId="0" fontId="22" fillId="14" borderId="97">
      <alignment horizontal="right" vertical="center"/>
    </xf>
    <xf numFmtId="0" fontId="27" fillId="89" borderId="96" applyNumberFormat="0" applyFont="0" applyAlignment="0" applyProtection="0"/>
    <xf numFmtId="4" fontId="26" fillId="0" borderId="97">
      <alignment horizontal="right" vertical="center"/>
    </xf>
    <xf numFmtId="0" fontId="96" fillId="0" borderId="95" applyNumberFormat="0" applyFill="0" applyAlignment="0" applyProtection="0"/>
    <xf numFmtId="0" fontId="22" fillId="14" borderId="97">
      <alignment horizontal="right" vertical="center"/>
    </xf>
    <xf numFmtId="0" fontId="22" fillId="14" borderId="97">
      <alignment horizontal="right" vertical="center"/>
    </xf>
    <xf numFmtId="4" fontId="67" fillId="9" borderId="97">
      <alignment horizontal="right" vertical="center"/>
    </xf>
    <xf numFmtId="0" fontId="22" fillId="9" borderId="97">
      <alignment horizontal="right" vertical="center"/>
    </xf>
    <xf numFmtId="4" fontId="22" fillId="9" borderId="97">
      <alignment horizontal="right" vertical="center"/>
    </xf>
    <xf numFmtId="0" fontId="67" fillId="9" borderId="97">
      <alignment horizontal="right" vertical="center"/>
    </xf>
    <xf numFmtId="4" fontId="67" fillId="9" borderId="97">
      <alignment horizontal="right" vertical="center"/>
    </xf>
    <xf numFmtId="0" fontId="22" fillId="14" borderId="97">
      <alignment horizontal="right" vertical="center"/>
    </xf>
    <xf numFmtId="4" fontId="22" fillId="14" borderId="97">
      <alignment horizontal="right" vertical="center"/>
    </xf>
    <xf numFmtId="0" fontId="22" fillId="14" borderId="97">
      <alignment horizontal="right" vertical="center"/>
    </xf>
    <xf numFmtId="4" fontId="22" fillId="14" borderId="97">
      <alignment horizontal="right" vertical="center"/>
    </xf>
    <xf numFmtId="0" fontId="22" fillId="14" borderId="98">
      <alignment horizontal="right" vertical="center"/>
    </xf>
    <xf numFmtId="4" fontId="22" fillId="14" borderId="98">
      <alignment horizontal="right" vertical="center"/>
    </xf>
    <xf numFmtId="0" fontId="22" fillId="14" borderId="99">
      <alignment horizontal="right" vertical="center"/>
    </xf>
    <xf numFmtId="4" fontId="22" fillId="14" borderId="99">
      <alignment horizontal="right" vertical="center"/>
    </xf>
    <xf numFmtId="0" fontId="77" fillId="86" borderId="94" applyNumberFormat="0" applyAlignment="0" applyProtection="0"/>
    <xf numFmtId="0" fontId="26" fillId="14" borderId="100">
      <alignment horizontal="left" vertical="center" wrapText="1" indent="2"/>
    </xf>
    <xf numFmtId="0" fontId="26" fillId="0" borderId="100">
      <alignment horizontal="left" vertical="center" wrapText="1" indent="2"/>
    </xf>
    <xf numFmtId="0" fontId="26" fillId="9" borderId="98">
      <alignment horizontal="left" vertical="center"/>
    </xf>
    <xf numFmtId="0" fontId="89" fillId="73" borderId="94" applyNumberFormat="0" applyAlignment="0" applyProtection="0"/>
    <xf numFmtId="0" fontId="26" fillId="0" borderId="97">
      <alignment horizontal="right" vertical="center"/>
    </xf>
    <xf numFmtId="4" fontId="26" fillId="0" borderId="97">
      <alignment horizontal="right" vertical="center"/>
    </xf>
    <xf numFmtId="0" fontId="26" fillId="0" borderId="97" applyNumberFormat="0" applyFill="0" applyAlignment="0" applyProtection="0"/>
    <xf numFmtId="0" fontId="93" fillId="86" borderId="101" applyNumberFormat="0" applyAlignment="0" applyProtection="0"/>
    <xf numFmtId="175" fontId="26" fillId="90" borderId="97" applyNumberFormat="0" applyFont="0" applyBorder="0" applyAlignment="0" applyProtection="0">
      <alignment horizontal="right" vertical="center"/>
    </xf>
    <xf numFmtId="0" fontId="26" fillId="16" borderId="97"/>
    <xf numFmtId="4" fontId="26" fillId="16" borderId="97"/>
    <xf numFmtId="0" fontId="96" fillId="0" borderId="95" applyNumberFormat="0" applyFill="0" applyAlignment="0" applyProtection="0"/>
    <xf numFmtId="0" fontId="27" fillId="89" borderId="96" applyNumberFormat="0" applyFont="0" applyAlignment="0" applyProtection="0"/>
    <xf numFmtId="0" fontId="71" fillId="89" borderId="96" applyNumberFormat="0" applyFont="0" applyAlignment="0" applyProtection="0"/>
    <xf numFmtId="0" fontId="26" fillId="0" borderId="97" applyNumberFormat="0" applyFill="0" applyAlignment="0" applyProtection="0"/>
    <xf numFmtId="0" fontId="81" fillId="0" borderId="95" applyNumberFormat="0" applyFill="0" applyAlignment="0" applyProtection="0"/>
    <xf numFmtId="0" fontId="96" fillId="0" borderId="95" applyNumberFormat="0" applyFill="0" applyAlignment="0" applyProtection="0"/>
    <xf numFmtId="0" fontId="80" fillId="73" borderId="94" applyNumberFormat="0" applyAlignment="0" applyProtection="0"/>
    <xf numFmtId="0" fontId="77" fillId="86" borderId="94" applyNumberFormat="0" applyAlignment="0" applyProtection="0"/>
    <xf numFmtId="4" fontId="67" fillId="9" borderId="97">
      <alignment horizontal="right" vertical="center"/>
    </xf>
    <xf numFmtId="0" fontId="22" fillId="9" borderId="97">
      <alignment horizontal="right" vertical="center"/>
    </xf>
    <xf numFmtId="175" fontId="26" fillId="90" borderId="97" applyNumberFormat="0" applyFont="0" applyBorder="0" applyAlignment="0" applyProtection="0">
      <alignment horizontal="right" vertical="center"/>
    </xf>
    <xf numFmtId="0" fontId="81" fillId="0" borderId="95" applyNumberFormat="0" applyFill="0" applyAlignment="0" applyProtection="0"/>
    <xf numFmtId="49" fontId="26" fillId="0" borderId="97" applyNumberFormat="0" applyFont="0" applyFill="0" applyBorder="0" applyProtection="0">
      <alignment horizontal="left" vertical="center" indent="2"/>
    </xf>
    <xf numFmtId="49" fontId="26" fillId="0" borderId="98" applyNumberFormat="0" applyFont="0" applyFill="0" applyBorder="0" applyProtection="0">
      <alignment horizontal="left" vertical="center" indent="5"/>
    </xf>
    <xf numFmtId="49" fontId="26" fillId="0" borderId="97" applyNumberFormat="0" applyFont="0" applyFill="0" applyBorder="0" applyProtection="0">
      <alignment horizontal="left" vertical="center" indent="2"/>
    </xf>
    <xf numFmtId="4" fontId="26" fillId="0" borderId="97" applyFill="0" applyBorder="0" applyProtection="0">
      <alignment horizontal="right" vertical="center"/>
    </xf>
    <xf numFmtId="49" fontId="24" fillId="0" borderId="97" applyNumberFormat="0" applyFill="0" applyBorder="0" applyProtection="0">
      <alignment horizontal="left" vertical="center"/>
    </xf>
    <xf numFmtId="0" fontId="26" fillId="0" borderId="100">
      <alignment horizontal="left" vertical="center" wrapText="1" indent="2"/>
    </xf>
    <xf numFmtId="0" fontId="93" fillId="86" borderId="101" applyNumberFormat="0" applyAlignment="0" applyProtection="0"/>
    <xf numFmtId="0" fontId="22" fillId="14" borderId="99">
      <alignment horizontal="right" vertical="center"/>
    </xf>
    <xf numFmtId="0" fontId="80" fillId="73" borderId="94" applyNumberFormat="0" applyAlignment="0" applyProtection="0"/>
    <xf numFmtId="0" fontId="22" fillId="14" borderId="99">
      <alignment horizontal="right" vertical="center"/>
    </xf>
    <xf numFmtId="4" fontId="22" fillId="14" borderId="97">
      <alignment horizontal="right" vertical="center"/>
    </xf>
    <xf numFmtId="0" fontId="22" fillId="14" borderId="97">
      <alignment horizontal="right" vertical="center"/>
    </xf>
    <xf numFmtId="0" fontId="74" fillId="86" borderId="101" applyNumberFormat="0" applyAlignment="0" applyProtection="0"/>
    <xf numFmtId="0" fontId="76" fillId="86" borderId="94" applyNumberFormat="0" applyAlignment="0" applyProtection="0"/>
    <xf numFmtId="0" fontId="81" fillId="0" borderId="95" applyNumberFormat="0" applyFill="0" applyAlignment="0" applyProtection="0"/>
    <xf numFmtId="0" fontId="26" fillId="16" borderId="97"/>
    <xf numFmtId="4" fontId="26" fillId="16" borderId="97"/>
    <xf numFmtId="4" fontId="22" fillId="14" borderId="97">
      <alignment horizontal="right" vertical="center"/>
    </xf>
    <xf numFmtId="0" fontId="67" fillId="9" borderId="97">
      <alignment horizontal="right" vertical="center"/>
    </xf>
    <xf numFmtId="0" fontId="80" fillId="73" borderId="94" applyNumberFormat="0" applyAlignment="0" applyProtection="0"/>
    <xf numFmtId="0" fontId="77" fillId="86" borderId="94" applyNumberFormat="0" applyAlignment="0" applyProtection="0"/>
    <xf numFmtId="4" fontId="26" fillId="0" borderId="97">
      <alignment horizontal="right" vertical="center"/>
    </xf>
    <xf numFmtId="0" fontId="26" fillId="14" borderId="100">
      <alignment horizontal="left" vertical="center" wrapText="1" indent="2"/>
    </xf>
    <xf numFmtId="0" fontId="26" fillId="0" borderId="100">
      <alignment horizontal="left" vertical="center" wrapText="1" indent="2"/>
    </xf>
    <xf numFmtId="0" fontId="93" fillId="86" borderId="101" applyNumberFormat="0" applyAlignment="0" applyProtection="0"/>
    <xf numFmtId="0" fontId="89" fillId="73" borderId="94" applyNumberFormat="0" applyAlignment="0" applyProtection="0"/>
    <xf numFmtId="0" fontId="76" fillId="86" borderId="94" applyNumberFormat="0" applyAlignment="0" applyProtection="0"/>
    <xf numFmtId="0" fontId="74" fillId="86" borderId="101" applyNumberFormat="0" applyAlignment="0" applyProtection="0"/>
    <xf numFmtId="0" fontId="22" fillId="14" borderId="99">
      <alignment horizontal="right" vertical="center"/>
    </xf>
    <xf numFmtId="0" fontId="67" fillId="9" borderId="97">
      <alignment horizontal="right" vertical="center"/>
    </xf>
    <xf numFmtId="4" fontId="22" fillId="9" borderId="97">
      <alignment horizontal="right" vertical="center"/>
    </xf>
    <xf numFmtId="4" fontId="22" fillId="14" borderId="97">
      <alignment horizontal="right" vertical="center"/>
    </xf>
    <xf numFmtId="49" fontId="26" fillId="0" borderId="98" applyNumberFormat="0" applyFont="0" applyFill="0" applyBorder="0" applyProtection="0">
      <alignment horizontal="left" vertical="center" indent="5"/>
    </xf>
    <xf numFmtId="4" fontId="26" fillId="0" borderId="97" applyFill="0" applyBorder="0" applyProtection="0">
      <alignment horizontal="right" vertical="center"/>
    </xf>
    <xf numFmtId="4" fontId="22" fillId="9" borderId="97">
      <alignment horizontal="right" vertical="center"/>
    </xf>
    <xf numFmtId="0" fontId="89" fillId="73" borderId="94" applyNumberFormat="0" applyAlignment="0" applyProtection="0"/>
    <xf numFmtId="0" fontId="80" fillId="73" borderId="94" applyNumberFormat="0" applyAlignment="0" applyProtection="0"/>
    <xf numFmtId="0" fontId="76" fillId="86" borderId="94" applyNumberFormat="0" applyAlignment="0" applyProtection="0"/>
    <xf numFmtId="0" fontId="26" fillId="14" borderId="100">
      <alignment horizontal="left" vertical="center" wrapText="1" indent="2"/>
    </xf>
    <xf numFmtId="0" fontId="26" fillId="0" borderId="100">
      <alignment horizontal="left" vertical="center" wrapText="1" indent="2"/>
    </xf>
    <xf numFmtId="0" fontId="26" fillId="14" borderId="100">
      <alignment horizontal="left" vertical="center" wrapText="1" indent="2"/>
    </xf>
    <xf numFmtId="0" fontId="3" fillId="53" borderId="0" applyNumberFormat="0" applyBorder="0" applyAlignment="0" applyProtection="0"/>
    <xf numFmtId="0" fontId="64" fillId="0" borderId="0" applyNumberFormat="0" applyFill="0" applyBorder="0" applyAlignment="0" applyProtection="0"/>
    <xf numFmtId="0" fontId="65" fillId="58" borderId="0" applyNumberFormat="0" applyBorder="0" applyAlignment="0" applyProtection="0"/>
    <xf numFmtId="0" fontId="3" fillId="63" borderId="0" applyNumberFormat="0" applyBorder="0" applyAlignment="0" applyProtection="0"/>
    <xf numFmtId="0" fontId="65" fillId="55" borderId="0" applyNumberFormat="0" applyBorder="0" applyAlignment="0" applyProtection="0"/>
    <xf numFmtId="0" fontId="65" fillId="52" borderId="0" applyNumberFormat="0" applyBorder="0" applyAlignment="0" applyProtection="0"/>
    <xf numFmtId="0" fontId="61" fillId="46" borderId="56" applyNumberFormat="0" applyAlignment="0" applyProtection="0"/>
    <xf numFmtId="0" fontId="3" fillId="60" borderId="0" applyNumberFormat="0" applyBorder="0" applyAlignment="0" applyProtection="0"/>
    <xf numFmtId="0" fontId="3" fillId="56" borderId="0" applyNumberFormat="0" applyBorder="0" applyAlignment="0" applyProtection="0"/>
    <xf numFmtId="0" fontId="63" fillId="0" borderId="0" applyNumberFormat="0" applyFill="0" applyBorder="0" applyAlignment="0" applyProtection="0"/>
    <xf numFmtId="0" fontId="3" fillId="57" borderId="0" applyNumberFormat="0" applyBorder="0" applyAlignment="0" applyProtection="0"/>
    <xf numFmtId="0" fontId="3" fillId="62" borderId="0" applyNumberFormat="0" applyBorder="0" applyAlignment="0" applyProtection="0"/>
    <xf numFmtId="0" fontId="3" fillId="54" borderId="0" applyNumberFormat="0" applyBorder="0" applyAlignment="0" applyProtection="0"/>
    <xf numFmtId="0" fontId="62" fillId="46" borderId="55" applyNumberFormat="0" applyAlignment="0" applyProtection="0"/>
    <xf numFmtId="0" fontId="3" fillId="51" borderId="0" applyNumberFormat="0" applyBorder="0" applyAlignment="0" applyProtection="0"/>
    <xf numFmtId="0" fontId="65" fillId="61" borderId="0" applyNumberFormat="0" applyBorder="0" applyAlignment="0" applyProtection="0"/>
    <xf numFmtId="43" fontId="6" fillId="0" borderId="0" applyFont="0" applyFill="0" applyBorder="0" applyAlignment="0" applyProtection="0"/>
    <xf numFmtId="0" fontId="2" fillId="0" borderId="0"/>
  </cellStyleXfs>
  <cellXfs count="468">
    <xf numFmtId="0" fontId="0" fillId="0" borderId="0" xfId="0"/>
    <xf numFmtId="0" fontId="0" fillId="0" borderId="0" xfId="0" applyAlignment="1">
      <alignment wrapText="1"/>
    </xf>
    <xf numFmtId="0" fontId="5" fillId="0" borderId="0" xfId="0" applyFont="1" applyAlignment="1">
      <alignment wrapText="1"/>
    </xf>
    <xf numFmtId="1" fontId="0" fillId="0" borderId="0" xfId="0" applyNumberFormat="1" applyAlignment="1">
      <alignment wrapText="1"/>
    </xf>
    <xf numFmtId="0" fontId="0" fillId="0" borderId="1" xfId="0" applyBorder="1"/>
    <xf numFmtId="0" fontId="13" fillId="0" borderId="0" xfId="3"/>
    <xf numFmtId="0" fontId="5" fillId="0" borderId="0" xfId="0" applyFont="1"/>
    <xf numFmtId="0" fontId="5"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1" fillId="0" borderId="0" xfId="0" applyFont="1"/>
    <xf numFmtId="11" fontId="0" fillId="0" borderId="0" xfId="0" applyNumberFormat="1"/>
    <xf numFmtId="166" fontId="0" fillId="0" borderId="0" xfId="0" applyNumberFormat="1"/>
    <xf numFmtId="0" fontId="15"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6" fillId="6" borderId="9" xfId="0" applyFont="1" applyFill="1" applyBorder="1" applyAlignment="1">
      <alignment horizontal="left" wrapText="1"/>
    </xf>
    <xf numFmtId="0" fontId="16" fillId="6" borderId="10" xfId="0" applyFont="1" applyFill="1" applyBorder="1" applyAlignment="1">
      <alignment horizontal="left" wrapText="1"/>
    </xf>
    <xf numFmtId="0" fontId="17" fillId="0" borderId="0" xfId="0" applyFont="1" applyAlignment="1">
      <alignment horizontal="left"/>
    </xf>
    <xf numFmtId="0" fontId="18" fillId="0" borderId="11" xfId="0" applyFont="1" applyBorder="1" applyAlignment="1">
      <alignment horizontal="left" wrapText="1"/>
    </xf>
    <xf numFmtId="167" fontId="19" fillId="0" borderId="12" xfId="0" applyNumberFormat="1" applyFont="1" applyBorder="1" applyAlignment="1">
      <alignment horizontal="center" wrapText="1"/>
    </xf>
    <xf numFmtId="167" fontId="19" fillId="0" borderId="13" xfId="0" applyNumberFormat="1" applyFont="1" applyBorder="1" applyAlignment="1">
      <alignment horizontal="center" wrapText="1"/>
    </xf>
    <xf numFmtId="0" fontId="18" fillId="0" borderId="14" xfId="0" applyFont="1" applyBorder="1" applyAlignment="1">
      <alignment horizontal="left" wrapText="1"/>
    </xf>
    <xf numFmtId="167" fontId="19" fillId="0" borderId="15" xfId="0" applyNumberFormat="1" applyFont="1" applyBorder="1" applyAlignment="1">
      <alignment horizontal="center" wrapText="1"/>
    </xf>
    <xf numFmtId="167" fontId="19" fillId="0" borderId="16" xfId="0" applyNumberFormat="1" applyFont="1" applyBorder="1" applyAlignment="1">
      <alignment horizontal="center" wrapText="1"/>
    </xf>
    <xf numFmtId="0" fontId="20" fillId="0" borderId="0" xfId="0" applyFont="1" applyAlignment="1">
      <alignment horizontal="left"/>
    </xf>
    <xf numFmtId="16" fontId="0" fillId="0" borderId="0" xfId="0" applyNumberFormat="1"/>
    <xf numFmtId="0" fontId="18" fillId="0" borderId="17" xfId="0" applyFont="1" applyBorder="1" applyAlignment="1">
      <alignment horizontal="left" wrapText="1"/>
    </xf>
    <xf numFmtId="167" fontId="19" fillId="0" borderId="18" xfId="0" applyNumberFormat="1" applyFont="1" applyBorder="1" applyAlignment="1">
      <alignment horizontal="center" wrapText="1"/>
    </xf>
    <xf numFmtId="167" fontId="19"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9" fillId="0" borderId="0" xfId="2" applyAlignment="1"/>
    <xf numFmtId="0" fontId="5" fillId="2" borderId="0" xfId="0" applyFont="1" applyFill="1"/>
    <xf numFmtId="0" fontId="21" fillId="8" borderId="25" xfId="7" applyFill="1" applyBorder="1" applyAlignment="1"/>
    <xf numFmtId="0" fontId="22" fillId="8" borderId="0" xfId="8" applyNumberFormat="1" applyFill="1">
      <alignment horizontal="right"/>
    </xf>
    <xf numFmtId="0" fontId="5" fillId="13" borderId="0" xfId="0" applyFont="1" applyFill="1" applyAlignment="1">
      <alignment wrapText="1"/>
    </xf>
    <xf numFmtId="1" fontId="5" fillId="13" borderId="0" xfId="0" applyNumberFormat="1" applyFont="1" applyFill="1" applyAlignment="1">
      <alignment wrapText="1"/>
    </xf>
    <xf numFmtId="0" fontId="28" fillId="8" borderId="0" xfId="3" applyFont="1" applyFill="1"/>
    <xf numFmtId="0" fontId="27" fillId="8" borderId="0" xfId="3" applyFont="1" applyFill="1"/>
    <xf numFmtId="0" fontId="13" fillId="8" borderId="0" xfId="3" applyFill="1"/>
    <xf numFmtId="0" fontId="24" fillId="14" borderId="42" xfId="13" applyFont="1" applyFill="1" applyBorder="1" applyAlignment="1">
      <alignment horizontal="center" vertical="center"/>
    </xf>
    <xf numFmtId="0" fontId="24" fillId="14" borderId="29" xfId="13" applyFont="1" applyFill="1" applyBorder="1" applyAlignment="1">
      <alignment vertical="center"/>
    </xf>
    <xf numFmtId="2" fontId="30" fillId="7" borderId="29" xfId="0" applyNumberFormat="1" applyFont="1" applyFill="1" applyBorder="1" applyAlignment="1">
      <alignment horizontal="right"/>
    </xf>
    <xf numFmtId="0" fontId="24" fillId="14" borderId="39" xfId="13" applyFont="1" applyFill="1" applyBorder="1" applyAlignment="1">
      <alignment vertical="center"/>
    </xf>
    <xf numFmtId="0" fontId="24" fillId="14" borderId="29" xfId="13" applyFont="1" applyFill="1" applyBorder="1" applyAlignment="1">
      <alignment horizontal="left" vertical="center" indent="1"/>
    </xf>
    <xf numFmtId="0" fontId="24" fillId="14" borderId="39" xfId="13" applyFont="1" applyFill="1" applyBorder="1" applyAlignment="1">
      <alignment horizontal="left" vertical="center"/>
    </xf>
    <xf numFmtId="0" fontId="24" fillId="14" borderId="29" xfId="13" applyFont="1" applyFill="1" applyBorder="1" applyAlignment="1">
      <alignment horizontal="left" vertical="center"/>
    </xf>
    <xf numFmtId="2" fontId="5" fillId="13" borderId="0" xfId="0" applyNumberFormat="1" applyFont="1" applyFill="1" applyAlignment="1">
      <alignment wrapText="1"/>
    </xf>
    <xf numFmtId="4" fontId="24" fillId="9" borderId="29" xfId="14" applyNumberFormat="1" applyFont="1" applyFill="1" applyBorder="1" applyAlignment="1">
      <alignment horizontal="center" vertical="center"/>
    </xf>
    <xf numFmtId="0" fontId="28" fillId="8" borderId="0" xfId="13" applyFont="1" applyFill="1" applyAlignment="1">
      <alignment vertical="center"/>
    </xf>
    <xf numFmtId="0" fontId="24" fillId="8" borderId="0" xfId="7" applyFont="1" applyFill="1" applyAlignment="1">
      <alignment vertical="center"/>
    </xf>
    <xf numFmtId="4" fontId="24" fillId="9" borderId="29" xfId="14" applyNumberFormat="1" applyFont="1" applyFill="1" applyBorder="1" applyAlignment="1">
      <alignment horizontal="center" vertical="center" textRotation="90"/>
    </xf>
    <xf numFmtId="2" fontId="24" fillId="9" borderId="44" xfId="13" applyNumberFormat="1" applyFont="1" applyFill="1" applyBorder="1" applyAlignment="1">
      <alignment horizontal="left" vertical="center"/>
    </xf>
    <xf numFmtId="2" fontId="24" fillId="9" borderId="29" xfId="13" applyNumberFormat="1" applyFont="1" applyFill="1" applyBorder="1" applyAlignment="1">
      <alignment horizontal="left" vertical="center"/>
    </xf>
    <xf numFmtId="2" fontId="24" fillId="9" borderId="39" xfId="13" applyNumberFormat="1" applyFont="1" applyFill="1" applyBorder="1" applyAlignment="1">
      <alignment horizontal="left" vertical="center"/>
    </xf>
    <xf numFmtId="0" fontId="24" fillId="13" borderId="0" xfId="9" applyFill="1" applyBorder="1" applyProtection="1">
      <alignment horizontal="left" vertical="center"/>
    </xf>
    <xf numFmtId="2" fontId="5" fillId="13" borderId="0" xfId="0" applyNumberFormat="1" applyFont="1" applyFill="1"/>
    <xf numFmtId="0" fontId="24" fillId="9" borderId="32" xfId="15" applyFont="1" applyFill="1" applyBorder="1" applyAlignment="1">
      <alignment horizontal="center" vertical="center" wrapText="1"/>
    </xf>
    <xf numFmtId="0" fontId="24" fillId="9" borderId="44" xfId="15" applyFont="1" applyFill="1" applyBorder="1" applyAlignment="1">
      <alignment vertical="top" wrapText="1"/>
    </xf>
    <xf numFmtId="0" fontId="24" fillId="9" borderId="39" xfId="15" applyFont="1" applyFill="1" applyBorder="1" applyAlignment="1">
      <alignment horizontal="left" vertical="top" wrapText="1"/>
    </xf>
    <xf numFmtId="0" fontId="12" fillId="13" borderId="0" xfId="9" applyNumberFormat="1" applyFont="1" applyFill="1" applyBorder="1" applyAlignment="1">
      <alignment horizontal="center" vertical="center"/>
    </xf>
    <xf numFmtId="1" fontId="11" fillId="0" borderId="0" xfId="0" applyNumberFormat="1" applyFont="1" applyAlignment="1">
      <alignment horizontal="right" wrapText="1"/>
    </xf>
    <xf numFmtId="1" fontId="11" fillId="0" borderId="0" xfId="0" applyNumberFormat="1" applyFont="1" applyAlignment="1">
      <alignment horizontal="right"/>
    </xf>
    <xf numFmtId="2" fontId="11" fillId="0" borderId="0" xfId="0" applyNumberFormat="1" applyFont="1" applyAlignment="1">
      <alignment wrapText="1"/>
    </xf>
    <xf numFmtId="1" fontId="5" fillId="0" borderId="0" xfId="0" applyNumberFormat="1" applyFont="1" applyAlignment="1">
      <alignment wrapText="1"/>
    </xf>
    <xf numFmtId="0" fontId="5" fillId="13" borderId="0" xfId="0" applyFont="1" applyFill="1"/>
    <xf numFmtId="2" fontId="0" fillId="0" borderId="0" xfId="0" applyNumberFormat="1" applyAlignment="1">
      <alignment wrapText="1"/>
    </xf>
    <xf numFmtId="0" fontId="5" fillId="0" borderId="45" xfId="0" applyFont="1" applyBorder="1" applyAlignment="1">
      <alignment wrapText="1"/>
    </xf>
    <xf numFmtId="1" fontId="5" fillId="0" borderId="46" xfId="0" applyNumberFormat="1" applyFont="1" applyBorder="1" applyAlignment="1">
      <alignment wrapText="1"/>
    </xf>
    <xf numFmtId="0" fontId="37" fillId="0" borderId="0" xfId="0" applyFont="1" applyAlignment="1">
      <alignment horizontal="left" vertical="top"/>
    </xf>
    <xf numFmtId="0" fontId="0" fillId="0" borderId="0" xfId="0" applyAlignment="1">
      <alignment horizontal="left" vertical="top"/>
    </xf>
    <xf numFmtId="0" fontId="43" fillId="18" borderId="47" xfId="0" applyFont="1" applyFill="1" applyBorder="1" applyAlignment="1">
      <alignment horizontal="center" vertical="top" wrapText="1"/>
    </xf>
    <xf numFmtId="0" fontId="43" fillId="18" borderId="47" xfId="0" applyFont="1" applyFill="1" applyBorder="1" applyAlignment="1">
      <alignment horizontal="left" vertical="top" wrapText="1"/>
    </xf>
    <xf numFmtId="0" fontId="45"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47"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47" fillId="19" borderId="48" xfId="0" applyFont="1" applyFill="1" applyBorder="1" applyAlignment="1">
      <alignment horizontal="center" vertical="top" wrapText="1"/>
    </xf>
    <xf numFmtId="167" fontId="50" fillId="19" borderId="48" xfId="0" applyNumberFormat="1" applyFont="1" applyFill="1" applyBorder="1" applyAlignment="1">
      <alignment horizontal="center" vertical="top" wrapText="1"/>
    </xf>
    <xf numFmtId="0" fontId="47" fillId="0" borderId="49" xfId="0" applyFont="1" applyBorder="1" applyAlignment="1">
      <alignment horizontal="left" vertical="top" wrapText="1"/>
    </xf>
    <xf numFmtId="0" fontId="0" fillId="0" borderId="49" xfId="0" applyBorder="1" applyAlignment="1">
      <alignment horizontal="center" vertical="top" wrapText="1"/>
    </xf>
    <xf numFmtId="167" fontId="50" fillId="0" borderId="49" xfId="0" applyNumberFormat="1" applyFont="1" applyBorder="1" applyAlignment="1">
      <alignment horizontal="center" vertical="top" wrapText="1"/>
    </xf>
    <xf numFmtId="0" fontId="47"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0" fillId="19" borderId="49" xfId="0" applyNumberFormat="1" applyFont="1" applyFill="1" applyBorder="1" applyAlignment="1">
      <alignment horizontal="center" vertical="top" wrapText="1"/>
    </xf>
    <xf numFmtId="0" fontId="47" fillId="0" borderId="50" xfId="0" applyFont="1" applyBorder="1" applyAlignment="1">
      <alignment horizontal="left" vertical="top" wrapText="1"/>
    </xf>
    <xf numFmtId="0" fontId="0" fillId="0" borderId="50" xfId="0" applyBorder="1" applyAlignment="1">
      <alignment horizontal="center" vertical="top" wrapText="1"/>
    </xf>
    <xf numFmtId="167" fontId="50" fillId="0" borderId="50" xfId="0" applyNumberFormat="1" applyFont="1" applyBorder="1" applyAlignment="1">
      <alignment horizontal="center" vertical="top" wrapText="1"/>
    </xf>
    <xf numFmtId="168" fontId="48" fillId="19" borderId="48" xfId="0" applyNumberFormat="1" applyFont="1" applyFill="1" applyBorder="1" applyAlignment="1">
      <alignment horizontal="center" vertical="top" wrapText="1"/>
    </xf>
    <xf numFmtId="169" fontId="48" fillId="19" borderId="48" xfId="0" applyNumberFormat="1" applyFont="1" applyFill="1" applyBorder="1" applyAlignment="1">
      <alignment horizontal="center" vertical="top" wrapText="1"/>
    </xf>
    <xf numFmtId="168" fontId="48" fillId="0" borderId="49" xfId="0" applyNumberFormat="1" applyFont="1" applyBorder="1" applyAlignment="1">
      <alignment horizontal="left" vertical="top" wrapText="1"/>
    </xf>
    <xf numFmtId="169" fontId="48" fillId="0" borderId="49" xfId="0" applyNumberFormat="1" applyFont="1" applyBorder="1" applyAlignment="1">
      <alignment horizontal="center" vertical="top" wrapText="1"/>
    </xf>
    <xf numFmtId="170" fontId="50" fillId="0" borderId="49" xfId="0" applyNumberFormat="1" applyFont="1" applyBorder="1" applyAlignment="1">
      <alignment horizontal="left" vertical="top" wrapText="1"/>
    </xf>
    <xf numFmtId="168" fontId="48" fillId="19" borderId="49" xfId="0" applyNumberFormat="1" applyFont="1" applyFill="1" applyBorder="1" applyAlignment="1">
      <alignment horizontal="left" vertical="top" wrapText="1"/>
    </xf>
    <xf numFmtId="169" fontId="48" fillId="19" borderId="49" xfId="0" applyNumberFormat="1" applyFont="1" applyFill="1" applyBorder="1" applyAlignment="1">
      <alignment horizontal="center" vertical="top" wrapText="1"/>
    </xf>
    <xf numFmtId="170" fontId="50"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48"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48" fillId="0" borderId="50" xfId="0" applyNumberFormat="1" applyFont="1" applyBorder="1" applyAlignment="1">
      <alignment horizontal="left" vertical="top" wrapText="1"/>
    </xf>
    <xf numFmtId="169" fontId="48" fillId="0" borderId="50" xfId="0" applyNumberFormat="1" applyFont="1" applyBorder="1" applyAlignment="1">
      <alignment horizontal="center" vertical="top" wrapText="1"/>
    </xf>
    <xf numFmtId="168" fontId="48"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47" fillId="19" borderId="50" xfId="0" applyFont="1" applyFill="1" applyBorder="1" applyAlignment="1">
      <alignment horizontal="left" vertical="top" wrapText="1"/>
    </xf>
    <xf numFmtId="169" fontId="48" fillId="19" borderId="50" xfId="0" applyNumberFormat="1" applyFont="1" applyFill="1" applyBorder="1" applyAlignment="1">
      <alignment horizontal="center" vertical="top" wrapText="1"/>
    </xf>
    <xf numFmtId="167" fontId="50" fillId="19" borderId="50" xfId="0" applyNumberFormat="1" applyFont="1" applyFill="1" applyBorder="1" applyAlignment="1">
      <alignment horizontal="center" vertical="top" wrapText="1"/>
    </xf>
    <xf numFmtId="0" fontId="51" fillId="19" borderId="50" xfId="0" applyFont="1" applyFill="1" applyBorder="1" applyAlignment="1">
      <alignment horizontal="center" vertical="top" wrapText="1"/>
    </xf>
    <xf numFmtId="168" fontId="48" fillId="19" borderId="48" xfId="0" applyNumberFormat="1" applyFont="1" applyFill="1" applyBorder="1" applyAlignment="1">
      <alignment horizontal="left" vertical="top" wrapText="1"/>
    </xf>
    <xf numFmtId="170" fontId="52" fillId="19" borderId="48" xfId="0" applyNumberFormat="1" applyFont="1" applyFill="1" applyBorder="1" applyAlignment="1">
      <alignment horizontal="left" vertical="top" wrapText="1"/>
    </xf>
    <xf numFmtId="167" fontId="52" fillId="0" borderId="49" xfId="0" applyNumberFormat="1" applyFont="1" applyBorder="1" applyAlignment="1">
      <alignment horizontal="center" vertical="top" wrapText="1"/>
    </xf>
    <xf numFmtId="167" fontId="52" fillId="0" borderId="49" xfId="0" applyNumberFormat="1" applyFont="1" applyBorder="1" applyAlignment="1">
      <alignment horizontal="left" vertical="top" wrapText="1"/>
    </xf>
    <xf numFmtId="167" fontId="52" fillId="19" borderId="49" xfId="0" applyNumberFormat="1" applyFont="1" applyFill="1" applyBorder="1" applyAlignment="1">
      <alignment horizontal="center" vertical="top" wrapText="1"/>
    </xf>
    <xf numFmtId="167" fontId="52" fillId="19" borderId="49" xfId="0" applyNumberFormat="1" applyFont="1" applyFill="1" applyBorder="1" applyAlignment="1">
      <alignment horizontal="left" vertical="top" wrapText="1"/>
    </xf>
    <xf numFmtId="0" fontId="53" fillId="19" borderId="49" xfId="0" applyFont="1" applyFill="1" applyBorder="1" applyAlignment="1">
      <alignment horizontal="center" vertical="top" wrapText="1"/>
    </xf>
    <xf numFmtId="0" fontId="53" fillId="0" borderId="49" xfId="0" applyFont="1" applyBorder="1" applyAlignment="1">
      <alignment horizontal="center" vertical="top" wrapText="1"/>
    </xf>
    <xf numFmtId="167" fontId="52" fillId="0" borderId="50" xfId="0" applyNumberFormat="1" applyFont="1" applyBorder="1" applyAlignment="1">
      <alignment horizontal="center" vertical="top" wrapText="1"/>
    </xf>
    <xf numFmtId="0" fontId="53" fillId="0" borderId="50" xfId="0" applyFont="1" applyBorder="1" applyAlignment="1">
      <alignment horizontal="center" vertical="top" wrapText="1"/>
    </xf>
    <xf numFmtId="0" fontId="0" fillId="19" borderId="48" xfId="0" applyFill="1" applyBorder="1" applyAlignment="1">
      <alignment horizontal="left" vertical="top" wrapText="1"/>
    </xf>
    <xf numFmtId="169" fontId="48" fillId="19" borderId="48" xfId="0" applyNumberFormat="1" applyFont="1" applyFill="1" applyBorder="1" applyAlignment="1">
      <alignment horizontal="left" vertical="top" wrapText="1"/>
    </xf>
    <xf numFmtId="167" fontId="52" fillId="19" borderId="48" xfId="0" applyNumberFormat="1" applyFont="1" applyFill="1" applyBorder="1" applyAlignment="1">
      <alignment horizontal="center" vertical="top" wrapText="1"/>
    </xf>
    <xf numFmtId="0" fontId="53" fillId="19" borderId="48" xfId="0" applyFont="1" applyFill="1" applyBorder="1" applyAlignment="1">
      <alignment horizontal="center" vertical="top" wrapText="1"/>
    </xf>
    <xf numFmtId="169" fontId="48" fillId="0" borderId="49" xfId="0" applyNumberFormat="1" applyFont="1" applyBorder="1" applyAlignment="1">
      <alignment horizontal="left" vertical="top" wrapText="1"/>
    </xf>
    <xf numFmtId="169" fontId="48" fillId="19" borderId="49" xfId="0" applyNumberFormat="1" applyFont="1" applyFill="1" applyBorder="1" applyAlignment="1">
      <alignment horizontal="left" vertical="top" wrapText="1"/>
    </xf>
    <xf numFmtId="169" fontId="48" fillId="19" borderId="50" xfId="0" applyNumberFormat="1" applyFont="1" applyFill="1" applyBorder="1" applyAlignment="1">
      <alignment horizontal="left" vertical="top" wrapText="1"/>
    </xf>
    <xf numFmtId="0" fontId="53" fillId="19" borderId="50" xfId="0" applyFont="1" applyFill="1" applyBorder="1" applyAlignment="1">
      <alignment horizontal="center" vertical="top" wrapText="1"/>
    </xf>
    <xf numFmtId="169" fontId="48" fillId="0" borderId="50" xfId="0" applyNumberFormat="1" applyFont="1" applyBorder="1" applyAlignment="1">
      <alignment horizontal="left" vertical="top" wrapText="1"/>
    </xf>
    <xf numFmtId="172" fontId="48" fillId="19" borderId="48" xfId="0" applyNumberFormat="1" applyFont="1" applyFill="1" applyBorder="1" applyAlignment="1">
      <alignment horizontal="left" vertical="top" wrapText="1"/>
    </xf>
    <xf numFmtId="168" fontId="48" fillId="0" borderId="50" xfId="0" applyNumberFormat="1" applyFont="1" applyBorder="1" applyAlignment="1">
      <alignment horizontal="left" vertical="top" wrapText="1"/>
    </xf>
    <xf numFmtId="167" fontId="52" fillId="0" borderId="50" xfId="0" applyNumberFormat="1" applyFont="1" applyBorder="1" applyAlignment="1">
      <alignment horizontal="left" vertical="top" wrapText="1"/>
    </xf>
    <xf numFmtId="171" fontId="48" fillId="0" borderId="49" xfId="0" applyNumberFormat="1" applyFont="1" applyBorder="1" applyAlignment="1">
      <alignment horizontal="left" vertical="top" wrapText="1"/>
    </xf>
    <xf numFmtId="170" fontId="52" fillId="0" borderId="49" xfId="0" applyNumberFormat="1" applyFont="1" applyBorder="1" applyAlignment="1">
      <alignment horizontal="left" vertical="top" wrapText="1"/>
    </xf>
    <xf numFmtId="170" fontId="52" fillId="19" borderId="49" xfId="0" applyNumberFormat="1" applyFont="1" applyFill="1" applyBorder="1" applyAlignment="1">
      <alignment horizontal="left" vertical="top" wrapText="1"/>
    </xf>
    <xf numFmtId="171" fontId="48"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48" fillId="19" borderId="50" xfId="0" applyNumberFormat="1" applyFont="1" applyFill="1" applyBorder="1" applyAlignment="1">
      <alignment horizontal="left" vertical="top" wrapText="1"/>
    </xf>
    <xf numFmtId="167" fontId="52" fillId="19" borderId="50" xfId="0" applyNumberFormat="1" applyFont="1" applyFill="1" applyBorder="1" applyAlignment="1">
      <alignment horizontal="left" vertical="top" wrapText="1"/>
    </xf>
    <xf numFmtId="170" fontId="52" fillId="19" borderId="50" xfId="0" applyNumberFormat="1" applyFont="1" applyFill="1" applyBorder="1" applyAlignment="1">
      <alignment horizontal="left" vertical="top" wrapText="1"/>
    </xf>
    <xf numFmtId="171" fontId="48" fillId="19" borderId="48" xfId="0" applyNumberFormat="1" applyFont="1" applyFill="1" applyBorder="1" applyAlignment="1">
      <alignment horizontal="left" vertical="top" wrapText="1"/>
    </xf>
    <xf numFmtId="167" fontId="52" fillId="19" borderId="48" xfId="0" applyNumberFormat="1" applyFont="1" applyFill="1" applyBorder="1" applyAlignment="1">
      <alignment horizontal="left" vertical="top" wrapText="1"/>
    </xf>
    <xf numFmtId="172" fontId="48" fillId="0" borderId="49" xfId="0" applyNumberFormat="1" applyFont="1" applyBorder="1" applyAlignment="1">
      <alignment horizontal="left" vertical="top" wrapText="1"/>
    </xf>
    <xf numFmtId="168" fontId="48" fillId="19" borderId="50" xfId="0" applyNumberFormat="1" applyFont="1" applyFill="1" applyBorder="1" applyAlignment="1">
      <alignment horizontal="left" vertical="top" wrapText="1"/>
    </xf>
    <xf numFmtId="167" fontId="52" fillId="19" borderId="50" xfId="0" applyNumberFormat="1" applyFont="1" applyFill="1" applyBorder="1" applyAlignment="1">
      <alignment horizontal="center" vertical="top" wrapText="1"/>
    </xf>
    <xf numFmtId="0" fontId="0" fillId="2" borderId="0" xfId="0" applyFill="1"/>
    <xf numFmtId="0" fontId="5"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5"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5" fillId="2" borderId="0" xfId="0" applyFont="1" applyFill="1" applyAlignment="1">
      <alignment horizontal="center" vertical="center"/>
    </xf>
    <xf numFmtId="0" fontId="6" fillId="2" borderId="0" xfId="0" applyFont="1" applyFill="1" applyAlignment="1">
      <alignment wrapText="1"/>
    </xf>
    <xf numFmtId="0" fontId="0" fillId="2" borderId="0" xfId="0" applyFill="1" applyAlignment="1">
      <alignment wrapText="1"/>
    </xf>
    <xf numFmtId="0" fontId="5" fillId="0" borderId="0" xfId="0" applyFont="1" applyAlignment="1">
      <alignment horizontal="right" wrapText="1"/>
    </xf>
    <xf numFmtId="0" fontId="0" fillId="0" borderId="52" xfId="0" applyBorder="1" applyAlignment="1">
      <alignment wrapText="1"/>
    </xf>
    <xf numFmtId="0" fontId="5" fillId="4" borderId="0" xfId="0" applyFont="1" applyFill="1"/>
    <xf numFmtId="0" fontId="5"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1" fillId="0" borderId="0" xfId="0" applyFont="1" applyAlignment="1">
      <alignment horizontal="right" wrapText="1"/>
    </xf>
    <xf numFmtId="0" fontId="56" fillId="0" borderId="0" xfId="0" applyFont="1" applyAlignment="1">
      <alignment wrapText="1"/>
    </xf>
    <xf numFmtId="1" fontId="56" fillId="0" borderId="0" xfId="0" applyNumberFormat="1" applyFont="1" applyAlignment="1">
      <alignment horizontal="right" wrapText="1"/>
    </xf>
    <xf numFmtId="0" fontId="21" fillId="8" borderId="0" xfId="7" applyFill="1" applyAlignment="1"/>
    <xf numFmtId="0" fontId="23" fillId="8" borderId="0" xfId="3" applyFont="1" applyFill="1"/>
    <xf numFmtId="0" fontId="24" fillId="9" borderId="29" xfId="12" applyFont="1" applyBorder="1" applyAlignment="1">
      <alignment horizontal="left" vertical="center" indent="1"/>
    </xf>
    <xf numFmtId="0" fontId="27" fillId="8" borderId="24" xfId="3" applyFont="1" applyFill="1" applyBorder="1"/>
    <xf numFmtId="0" fontId="31" fillId="14" borderId="29" xfId="9" applyFont="1" applyFill="1" applyBorder="1">
      <alignment horizontal="left" vertical="center"/>
    </xf>
    <xf numFmtId="0" fontId="26" fillId="8" borderId="0" xfId="3" applyFont="1" applyFill="1"/>
    <xf numFmtId="0" fontId="26" fillId="8" borderId="0" xfId="8" applyFont="1" applyFill="1">
      <alignment horizontal="right"/>
    </xf>
    <xf numFmtId="0" fontId="26" fillId="8" borderId="0" xfId="13" applyFill="1"/>
    <xf numFmtId="0" fontId="26" fillId="8" borderId="0" xfId="13" applyFill="1" applyAlignment="1">
      <alignment vertical="center"/>
    </xf>
    <xf numFmtId="0" fontId="24" fillId="9" borderId="30" xfId="13" applyFont="1" applyFill="1" applyBorder="1" applyAlignment="1">
      <alignment horizontal="left" vertical="center"/>
    </xf>
    <xf numFmtId="0" fontId="24" fillId="9" borderId="33" xfId="13" quotePrefix="1" applyFont="1" applyFill="1" applyBorder="1" applyAlignment="1">
      <alignment horizontal="center" vertical="center"/>
    </xf>
    <xf numFmtId="0" fontId="24" fillId="9" borderId="31" xfId="13" quotePrefix="1" applyFont="1" applyFill="1" applyBorder="1" applyAlignment="1">
      <alignment horizontal="center" vertical="center"/>
    </xf>
    <xf numFmtId="0" fontId="24" fillId="9" borderId="31" xfId="13" applyFont="1" applyFill="1" applyBorder="1" applyAlignment="1">
      <alignment horizontal="center" vertical="center"/>
    </xf>
    <xf numFmtId="0" fontId="24" fillId="9" borderId="31" xfId="13" applyFont="1" applyFill="1" applyBorder="1" applyAlignment="1">
      <alignment horizontal="center" vertical="center" wrapText="1"/>
    </xf>
    <xf numFmtId="0" fontId="24" fillId="9" borderId="29" xfId="13" quotePrefix="1" applyFont="1" applyFill="1" applyBorder="1" applyAlignment="1">
      <alignment horizontal="center" vertical="center"/>
    </xf>
    <xf numFmtId="0" fontId="24" fillId="9" borderId="40" xfId="13" applyFont="1" applyFill="1" applyBorder="1" applyAlignment="1">
      <alignment horizontal="left" vertical="center"/>
    </xf>
    <xf numFmtId="0" fontId="24" fillId="9" borderId="43" xfId="13" applyFont="1" applyFill="1" applyBorder="1" applyAlignment="1">
      <alignment vertical="center"/>
    </xf>
    <xf numFmtId="0" fontId="24" fillId="9" borderId="29" xfId="13" applyFont="1" applyFill="1" applyBorder="1" applyAlignment="1">
      <alignment vertical="center"/>
    </xf>
    <xf numFmtId="0" fontId="24" fillId="9" borderId="39" xfId="13" applyFont="1" applyFill="1" applyBorder="1" applyAlignment="1">
      <alignment vertical="center"/>
    </xf>
    <xf numFmtId="0" fontId="26" fillId="8" borderId="0" xfId="13" applyFill="1" applyAlignment="1">
      <alignment horizontal="right" vertical="center"/>
    </xf>
    <xf numFmtId="0" fontId="21" fillId="8" borderId="0" xfId="7" applyFill="1" applyAlignment="1">
      <alignment vertical="center"/>
    </xf>
    <xf numFmtId="0" fontId="24" fillId="8" borderId="0" xfId="13" applyFont="1" applyFill="1" applyAlignment="1">
      <alignment vertical="center"/>
    </xf>
    <xf numFmtId="0" fontId="24" fillId="9" borderId="32" xfId="13" applyFont="1" applyFill="1" applyBorder="1" applyAlignment="1">
      <alignment horizontal="center" vertical="center" textRotation="90"/>
    </xf>
    <xf numFmtId="0" fontId="24" fillId="9" borderId="29" xfId="13" applyFont="1" applyFill="1" applyBorder="1" applyAlignment="1">
      <alignment horizontal="center" vertical="center" textRotation="90"/>
    </xf>
    <xf numFmtId="0" fontId="24" fillId="9" borderId="31" xfId="13" applyFont="1" applyFill="1" applyBorder="1" applyAlignment="1">
      <alignment horizontal="center" vertical="center" textRotation="90"/>
    </xf>
    <xf numFmtId="0" fontId="24" fillId="9" borderId="31" xfId="13" applyFont="1" applyFill="1" applyBorder="1" applyAlignment="1">
      <alignment horizontal="center" vertical="center" textRotation="90" wrapText="1"/>
    </xf>
    <xf numFmtId="0" fontId="24" fillId="9" borderId="29" xfId="13" quotePrefix="1" applyFont="1" applyFill="1" applyBorder="1" applyAlignment="1">
      <alignment horizontal="center" vertical="center" textRotation="90"/>
    </xf>
    <xf numFmtId="0" fontId="24" fillId="9" borderId="31" xfId="13" quotePrefix="1" applyFont="1" applyFill="1" applyBorder="1" applyAlignment="1">
      <alignment horizontal="center" vertical="center" textRotation="90"/>
    </xf>
    <xf numFmtId="0" fontId="24" fillId="9" borderId="28" xfId="13" applyFont="1" applyFill="1" applyBorder="1" applyAlignment="1">
      <alignment horizontal="center" vertical="center" wrapText="1"/>
    </xf>
    <xf numFmtId="0" fontId="24" fillId="9" borderId="42" xfId="13" applyFont="1" applyFill="1" applyBorder="1" applyAlignment="1">
      <alignment horizontal="center" vertical="center"/>
    </xf>
    <xf numFmtId="0" fontId="24" fillId="9" borderId="39" xfId="13" applyFont="1" applyFill="1" applyBorder="1" applyAlignment="1">
      <alignment horizontal="left" vertical="center" wrapText="1"/>
    </xf>
    <xf numFmtId="0" fontId="24" fillId="9" borderId="39" xfId="13" applyFont="1" applyFill="1" applyBorder="1" applyAlignment="1">
      <alignment horizontal="left" vertical="center"/>
    </xf>
    <xf numFmtId="0" fontId="24" fillId="9" borderId="42" xfId="13" applyFont="1" applyFill="1" applyBorder="1" applyAlignment="1">
      <alignment horizontal="left" vertical="center"/>
    </xf>
    <xf numFmtId="0" fontId="24" fillId="9" borderId="29" xfId="13" applyFont="1" applyFill="1" applyBorder="1" applyAlignment="1">
      <alignment horizontal="center" vertical="center"/>
    </xf>
    <xf numFmtId="0" fontId="26" fillId="0" borderId="0" xfId="3" applyFont="1"/>
    <xf numFmtId="0" fontId="26" fillId="8" borderId="0" xfId="15" applyFont="1" applyFill="1"/>
    <xf numFmtId="0" fontId="26" fillId="8" borderId="0" xfId="17" applyFont="1" applyFill="1" applyBorder="1"/>
    <xf numFmtId="4" fontId="24" fillId="9" borderId="32" xfId="13" quotePrefix="1" applyNumberFormat="1" applyFont="1" applyFill="1" applyBorder="1" applyAlignment="1">
      <alignment horizontal="center" vertical="center"/>
    </xf>
    <xf numFmtId="4" fontId="24" fillId="9" borderId="29" xfId="13" quotePrefix="1" applyNumberFormat="1" applyFont="1" applyFill="1" applyBorder="1" applyAlignment="1">
      <alignment horizontal="center" vertical="center"/>
    </xf>
    <xf numFmtId="4" fontId="24" fillId="9" borderId="29" xfId="13" applyNumberFormat="1" applyFont="1" applyFill="1" applyBorder="1" applyAlignment="1">
      <alignment horizontal="center" vertical="center"/>
    </xf>
    <xf numFmtId="4" fontId="24" fillId="9" borderId="31" xfId="13" applyNumberFormat="1" applyFont="1" applyFill="1" applyBorder="1" applyAlignment="1">
      <alignment horizontal="center" vertical="center"/>
    </xf>
    <xf numFmtId="4" fontId="24" fillId="9" borderId="34" xfId="13" applyNumberFormat="1" applyFont="1" applyFill="1" applyBorder="1" applyAlignment="1">
      <alignment vertical="center"/>
    </xf>
    <xf numFmtId="0" fontId="0" fillId="0" borderId="52" xfId="0" applyBorder="1"/>
    <xf numFmtId="9" fontId="7" fillId="0" borderId="0" xfId="1" applyFont="1" applyAlignment="1"/>
    <xf numFmtId="0" fontId="24" fillId="14" borderId="32" xfId="13" applyFont="1" applyFill="1" applyBorder="1" applyAlignment="1">
      <alignment horizontal="center" vertical="center"/>
    </xf>
    <xf numFmtId="0" fontId="24" fillId="9" borderId="28" xfId="13" applyFont="1" applyFill="1" applyBorder="1" applyAlignment="1">
      <alignment horizontal="center" vertical="center"/>
    </xf>
    <xf numFmtId="0" fontId="24" fillId="9" borderId="27" xfId="13" applyFont="1" applyFill="1" applyBorder="1" applyAlignment="1">
      <alignment horizontal="center" vertical="center"/>
    </xf>
    <xf numFmtId="0" fontId="24" fillId="14" borderId="41" xfId="13" applyFont="1" applyFill="1" applyBorder="1" applyAlignment="1">
      <alignment horizontal="center" vertical="center"/>
    </xf>
    <xf numFmtId="0" fontId="24" fillId="9" borderId="29" xfId="9" applyNumberFormat="1" applyFill="1" applyBorder="1" applyAlignment="1">
      <alignment horizontal="center" vertical="center"/>
    </xf>
    <xf numFmtId="0" fontId="24" fillId="9" borderId="44" xfId="9" applyNumberFormat="1" applyFill="1" applyBorder="1">
      <alignment horizontal="left" vertical="center"/>
    </xf>
    <xf numFmtId="2" fontId="24" fillId="10" borderId="29" xfId="0" applyNumberFormat="1" applyFont="1" applyFill="1" applyBorder="1" applyAlignment="1">
      <alignment horizontal="right"/>
    </xf>
    <xf numFmtId="0" fontId="24" fillId="9" borderId="34" xfId="9" applyNumberFormat="1" applyFill="1" applyBorder="1">
      <alignment horizontal="left" vertical="center"/>
    </xf>
    <xf numFmtId="0" fontId="24" fillId="9" borderId="29" xfId="9" applyNumberFormat="1" applyFill="1" applyBorder="1" applyAlignment="1">
      <alignment horizontal="left" vertical="center" indent="1"/>
    </xf>
    <xf numFmtId="0" fontId="24" fillId="9" borderId="29" xfId="10" applyNumberFormat="1" applyFont="1" applyFill="1" applyBorder="1">
      <alignment horizontal="left" vertical="center" indent="2"/>
    </xf>
    <xf numFmtId="2" fontId="24" fillId="11" borderId="29" xfId="0" applyNumberFormat="1" applyFont="1" applyFill="1" applyBorder="1" applyAlignment="1">
      <alignment horizontal="right"/>
    </xf>
    <xf numFmtId="0" fontId="24" fillId="9" borderId="39" xfId="9" applyNumberFormat="1" applyFill="1" applyBorder="1" applyAlignment="1">
      <alignment horizontal="left" vertical="center" indent="1"/>
    </xf>
    <xf numFmtId="0" fontId="24" fillId="9" borderId="29" xfId="10" applyNumberFormat="1" applyFont="1" applyFill="1" applyBorder="1" applyAlignment="1">
      <alignment horizontal="left" vertical="top" wrapText="1" indent="2"/>
    </xf>
    <xf numFmtId="0" fontId="24" fillId="9" borderId="44" xfId="9" applyNumberFormat="1" applyFill="1" applyBorder="1" applyAlignment="1">
      <alignment horizontal="left" vertical="center" indent="1"/>
    </xf>
    <xf numFmtId="0" fontId="24" fillId="9" borderId="29" xfId="9" applyNumberFormat="1" applyFill="1" applyBorder="1">
      <alignment horizontal="left" vertical="center"/>
    </xf>
    <xf numFmtId="2" fontId="24" fillId="12" borderId="29" xfId="0" applyNumberFormat="1" applyFont="1" applyFill="1" applyBorder="1" applyAlignment="1">
      <alignment horizontal="right"/>
    </xf>
    <xf numFmtId="0" fontId="24" fillId="9" borderId="39" xfId="9" applyNumberFormat="1" applyFill="1" applyBorder="1">
      <alignment horizontal="left" vertical="center"/>
    </xf>
    <xf numFmtId="0" fontId="24" fillId="9" borderId="29" xfId="11" applyNumberFormat="1" applyFont="1" applyFill="1" applyBorder="1" applyAlignment="1">
      <alignment horizontal="left" vertical="center" indent="2"/>
    </xf>
    <xf numFmtId="0" fontId="24" fillId="9" borderId="30" xfId="9" applyNumberFormat="1" applyFill="1" applyBorder="1" applyAlignment="1">
      <alignment horizontal="left" vertical="center" indent="1"/>
    </xf>
    <xf numFmtId="0" fontId="24" fillId="9" borderId="29" xfId="12" applyFont="1" applyBorder="1" applyAlignment="1">
      <alignment horizontal="left" vertical="center" indent="2"/>
    </xf>
    <xf numFmtId="0" fontId="24" fillId="14" borderId="29" xfId="11" applyFont="1" applyFill="1" applyBorder="1">
      <alignment horizontal="left" vertical="center" indent="5"/>
    </xf>
    <xf numFmtId="0" fontId="24" fillId="14" borderId="39" xfId="9" applyFill="1" applyBorder="1">
      <alignment horizontal="left" vertical="center"/>
    </xf>
    <xf numFmtId="0" fontId="24" fillId="14" borderId="31" xfId="11" applyFont="1" applyFill="1" applyBorder="1">
      <alignment horizontal="left" vertical="center" indent="5"/>
    </xf>
    <xf numFmtId="0" fontId="24" fillId="14" borderId="31" xfId="11" applyFont="1" applyFill="1" applyBorder="1" applyAlignment="1">
      <alignment horizontal="left" vertical="center" indent="2"/>
    </xf>
    <xf numFmtId="0" fontId="24" fillId="7" borderId="29" xfId="0" applyFont="1" applyFill="1" applyBorder="1" applyAlignment="1">
      <alignment horizontal="left" indent="4"/>
    </xf>
    <xf numFmtId="0" fontId="24" fillId="7" borderId="29" xfId="0" applyFont="1" applyFill="1" applyBorder="1" applyAlignment="1">
      <alignment horizontal="left" indent="6"/>
    </xf>
    <xf numFmtId="0" fontId="24" fillId="14" borderId="31" xfId="13" applyFont="1" applyFill="1" applyBorder="1" applyAlignment="1">
      <alignment horizontal="left" vertical="center" indent="2"/>
    </xf>
    <xf numFmtId="0" fontId="24" fillId="14" borderId="29" xfId="11" applyFont="1" applyFill="1" applyBorder="1" applyAlignment="1">
      <alignment horizontal="left" vertical="center" indent="2"/>
    </xf>
    <xf numFmtId="0" fontId="31" fillId="14" borderId="29" xfId="11" applyFont="1" applyFill="1" applyBorder="1">
      <alignment horizontal="left" vertical="center" indent="5"/>
    </xf>
    <xf numFmtId="0" fontId="31" fillId="14" borderId="29" xfId="13" applyFont="1" applyFill="1" applyBorder="1" applyAlignment="1">
      <alignment horizontal="left" vertical="center" indent="2"/>
    </xf>
    <xf numFmtId="0" fontId="31" fillId="14" borderId="29" xfId="13" applyFont="1" applyFill="1" applyBorder="1" applyAlignment="1">
      <alignment horizontal="left" vertical="center" indent="5"/>
    </xf>
    <xf numFmtId="0" fontId="24" fillId="7" borderId="29" xfId="0" applyFont="1" applyFill="1" applyBorder="1" applyAlignment="1">
      <alignment horizontal="left" indent="8"/>
    </xf>
    <xf numFmtId="0" fontId="24" fillId="14" borderId="29" xfId="9" applyFill="1" applyBorder="1">
      <alignment horizontal="left" vertical="center"/>
    </xf>
    <xf numFmtId="0" fontId="24" fillId="14" borderId="29" xfId="11" applyFont="1" applyFill="1" applyBorder="1" applyAlignment="1">
      <alignment horizontal="left" vertical="center" indent="1"/>
    </xf>
    <xf numFmtId="0" fontId="24" fillId="14" borderId="29" xfId="13" applyFont="1" applyFill="1" applyBorder="1" applyAlignment="1">
      <alignment horizontal="left" vertical="center" indent="2"/>
    </xf>
    <xf numFmtId="0" fontId="31" fillId="14" borderId="31" xfId="11" applyFont="1" applyFill="1" applyBorder="1" applyAlignment="1">
      <alignment horizontal="left" vertical="center" indent="2"/>
    </xf>
    <xf numFmtId="0" fontId="24" fillId="9" borderId="29" xfId="10" applyFont="1" applyFill="1" applyBorder="1">
      <alignment horizontal="left" vertical="center" indent="2"/>
    </xf>
    <xf numFmtId="0" fontId="24" fillId="9" borderId="39" xfId="10" applyFont="1" applyFill="1" applyBorder="1">
      <alignment horizontal="left" vertical="center" indent="2"/>
    </xf>
    <xf numFmtId="0" fontId="24" fillId="9" borderId="30" xfId="10" applyFont="1" applyFill="1" applyBorder="1">
      <alignment horizontal="left" vertical="center" indent="2"/>
    </xf>
    <xf numFmtId="0" fontId="24" fillId="9" borderId="30" xfId="10" applyFont="1" applyFill="1" applyBorder="1" applyAlignment="1">
      <alignment horizontal="left" vertical="center" wrapText="1" indent="2"/>
    </xf>
    <xf numFmtId="0" fontId="24" fillId="9" borderId="39" xfId="9" applyFill="1" applyBorder="1" applyProtection="1">
      <alignment horizontal="left" vertical="center"/>
    </xf>
    <xf numFmtId="0" fontId="24" fillId="9" borderId="29" xfId="10" applyFont="1" applyFill="1" applyBorder="1" applyAlignment="1">
      <alignment horizontal="left" vertical="center"/>
    </xf>
    <xf numFmtId="0" fontId="24" fillId="9" borderId="30" xfId="10" applyFont="1" applyFill="1" applyBorder="1" applyAlignment="1">
      <alignment horizontal="left" vertical="center"/>
    </xf>
    <xf numFmtId="0" fontId="24" fillId="9" borderId="29" xfId="9" applyFill="1" applyBorder="1" applyProtection="1">
      <alignment horizontal="left" vertical="center"/>
    </xf>
    <xf numFmtId="0" fontId="24" fillId="9" borderId="39" xfId="9" applyFill="1" applyBorder="1" applyAlignment="1" applyProtection="1">
      <alignment horizontal="left" vertical="center" wrapText="1"/>
    </xf>
    <xf numFmtId="0" fontId="24" fillId="9" borderId="30" xfId="9" applyFill="1" applyBorder="1" applyProtection="1">
      <alignment horizontal="left" vertical="center"/>
    </xf>
    <xf numFmtId="0" fontId="24" fillId="9" borderId="32" xfId="9" applyFill="1" applyBorder="1" applyAlignment="1" applyProtection="1">
      <alignment horizontal="center" vertical="center"/>
    </xf>
    <xf numFmtId="0" fontId="24" fillId="9" borderId="40" xfId="9" applyFill="1" applyBorder="1" applyProtection="1">
      <alignment horizontal="left" vertical="center"/>
    </xf>
    <xf numFmtId="0" fontId="24"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6" fillId="0" borderId="0" xfId="0" applyFont="1"/>
    <xf numFmtId="0" fontId="7" fillId="0" borderId="0" xfId="0" applyFont="1" applyAlignment="1">
      <alignment horizontal="left"/>
    </xf>
    <xf numFmtId="0" fontId="6" fillId="0" borderId="0" xfId="0" applyFont="1" applyAlignment="1">
      <alignment horizontal="left"/>
    </xf>
    <xf numFmtId="0" fontId="7" fillId="0" borderId="0" xfId="1" applyNumberFormat="1" applyFont="1" applyFill="1" applyBorder="1" applyAlignment="1"/>
    <xf numFmtId="2" fontId="26" fillId="7" borderId="97" xfId="0" applyNumberFormat="1" applyFont="1" applyFill="1" applyBorder="1" applyAlignment="1">
      <alignment horizontal="right"/>
    </xf>
    <xf numFmtId="2" fontId="26" fillId="12" borderId="97" xfId="0" applyNumberFormat="1" applyFont="1" applyFill="1" applyBorder="1" applyAlignment="1">
      <alignment horizontal="right"/>
    </xf>
    <xf numFmtId="2" fontId="26" fillId="11" borderId="97" xfId="0" applyNumberFormat="1" applyFont="1" applyFill="1" applyBorder="1" applyAlignment="1">
      <alignment horizontal="right"/>
    </xf>
    <xf numFmtId="0" fontId="26" fillId="15" borderId="39" xfId="13" applyFill="1" applyBorder="1" applyAlignment="1">
      <alignment horizontal="right" vertical="center"/>
    </xf>
    <xf numFmtId="2" fontId="26" fillId="10" borderId="97" xfId="0" applyNumberFormat="1" applyFont="1" applyFill="1" applyBorder="1" applyAlignment="1">
      <alignment horizontal="right"/>
    </xf>
    <xf numFmtId="0" fontId="26" fillId="9" borderId="97" xfId="10" applyFont="1" applyFill="1" applyBorder="1" applyAlignment="1">
      <alignment horizontal="left" vertical="center"/>
    </xf>
    <xf numFmtId="0" fontId="26" fillId="9" borderId="97" xfId="11" applyFont="1" applyFill="1" applyBorder="1" applyAlignment="1">
      <alignment horizontal="left" vertical="center"/>
    </xf>
    <xf numFmtId="0" fontId="26" fillId="9" borderId="102" xfId="10" applyFont="1" applyFill="1" applyBorder="1" applyAlignment="1">
      <alignment horizontal="left" vertical="center"/>
    </xf>
    <xf numFmtId="0" fontId="24" fillId="9" borderId="97" xfId="13" applyFont="1" applyFill="1" applyBorder="1" applyAlignment="1">
      <alignment horizontal="left" vertical="center" wrapText="1"/>
    </xf>
    <xf numFmtId="0" fontId="24" fillId="9" borderId="97" xfId="9" applyFill="1" applyBorder="1" applyProtection="1">
      <alignment horizontal="left" vertical="center"/>
    </xf>
    <xf numFmtId="0" fontId="26" fillId="10" borderId="97" xfId="0" applyFont="1" applyFill="1" applyBorder="1" applyAlignment="1">
      <alignment horizontal="left" indent="2"/>
    </xf>
    <xf numFmtId="0" fontId="26" fillId="9" borderId="97" xfId="13" applyFill="1" applyBorder="1" applyAlignment="1">
      <alignment horizontal="left" vertical="center" wrapText="1"/>
    </xf>
    <xf numFmtId="0" fontId="26" fillId="9" borderId="97" xfId="13" applyFill="1" applyBorder="1" applyAlignment="1">
      <alignment vertical="center" wrapText="1"/>
    </xf>
    <xf numFmtId="0" fontId="26" fillId="9" borderId="97" xfId="9" applyFont="1" applyFill="1" applyBorder="1" applyProtection="1">
      <alignment horizontal="left" vertical="center"/>
    </xf>
    <xf numFmtId="0" fontId="26" fillId="9" borderId="97" xfId="9" applyFont="1" applyFill="1" applyBorder="1" applyAlignment="1" applyProtection="1">
      <alignment horizontal="left" vertical="center" wrapText="1"/>
    </xf>
    <xf numFmtId="0" fontId="26" fillId="9" borderId="97" xfId="13" applyFill="1" applyBorder="1" applyAlignment="1">
      <alignment vertical="center"/>
    </xf>
    <xf numFmtId="0" fontId="26" fillId="9" borderId="97" xfId="10" applyFont="1" applyFill="1" applyBorder="1">
      <alignment horizontal="left" vertical="center" indent="2"/>
    </xf>
    <xf numFmtId="0" fontId="32" fillId="9" borderId="97" xfId="10" applyFont="1" applyFill="1" applyBorder="1" applyAlignment="1">
      <alignment horizontal="left" vertical="center" indent="4"/>
    </xf>
    <xf numFmtId="0" fontId="26" fillId="9" borderId="97" xfId="11" applyFont="1" applyFill="1" applyBorder="1">
      <alignment horizontal="left" vertical="center" indent="5"/>
    </xf>
    <xf numFmtId="0" fontId="26" fillId="10" borderId="97" xfId="0" applyFont="1" applyFill="1" applyBorder="1" applyAlignment="1">
      <alignment horizontal="left" indent="8"/>
    </xf>
    <xf numFmtId="0" fontId="26" fillId="10" borderId="97" xfId="0" applyFont="1" applyFill="1" applyBorder="1" applyAlignment="1">
      <alignment horizontal="left" indent="4"/>
    </xf>
    <xf numFmtId="0" fontId="26" fillId="9" borderId="97" xfId="10" applyFont="1" applyFill="1" applyBorder="1" applyAlignment="1">
      <alignment horizontal="left" vertical="center" indent="4"/>
    </xf>
    <xf numFmtId="0" fontId="26" fillId="10" borderId="97" xfId="0" applyFont="1" applyFill="1" applyBorder="1" applyAlignment="1">
      <alignment horizontal="left" indent="6"/>
    </xf>
    <xf numFmtId="0" fontId="26" fillId="9" borderId="39" xfId="10" applyFont="1" applyFill="1" applyBorder="1">
      <alignment horizontal="left" vertical="center" indent="2"/>
    </xf>
    <xf numFmtId="0" fontId="26" fillId="9" borderId="97" xfId="15" applyFont="1" applyFill="1" applyBorder="1" applyAlignment="1">
      <alignment horizontal="left" vertical="top" wrapText="1"/>
    </xf>
    <xf numFmtId="0" fontId="26" fillId="9" borderId="102" xfId="15" applyFont="1" applyFill="1" applyBorder="1" applyAlignment="1">
      <alignment horizontal="left" vertical="top" wrapText="1"/>
    </xf>
    <xf numFmtId="0" fontId="24" fillId="9" borderId="97" xfId="15" applyFont="1" applyFill="1" applyBorder="1" applyAlignment="1">
      <alignment horizontal="left" vertical="top" wrapText="1"/>
    </xf>
    <xf numFmtId="0" fontId="24" fillId="9" borderId="97" xfId="16" applyFont="1" applyBorder="1" applyAlignment="1">
      <alignment horizontal="left" vertical="center"/>
    </xf>
    <xf numFmtId="4" fontId="24" fillId="9" borderId="97" xfId="13" applyNumberFormat="1" applyFont="1" applyFill="1" applyBorder="1" applyAlignment="1">
      <alignment vertical="center"/>
    </xf>
    <xf numFmtId="0" fontId="26" fillId="9" borderId="97" xfId="10" applyFont="1" applyFill="1" applyBorder="1" applyAlignment="1">
      <alignment horizontal="left" vertical="center" wrapText="1"/>
    </xf>
    <xf numFmtId="4" fontId="26" fillId="9" borderId="97" xfId="13" applyNumberFormat="1" applyFill="1" applyBorder="1" applyAlignment="1">
      <alignment horizontal="left" vertical="center"/>
    </xf>
    <xf numFmtId="4" fontId="26" fillId="9" borderId="97" xfId="13" applyNumberFormat="1" applyFill="1" applyBorder="1" applyAlignment="1">
      <alignment horizontal="left" vertical="center" wrapText="1"/>
    </xf>
    <xf numFmtId="0" fontId="7" fillId="0" borderId="0" xfId="1" applyNumberFormat="1" applyFont="1" applyAlignment="1"/>
    <xf numFmtId="0" fontId="12" fillId="2" borderId="20" xfId="0" applyFont="1" applyFill="1" applyBorder="1"/>
    <xf numFmtId="0" fontId="12" fillId="2" borderId="21" xfId="0" applyFont="1" applyFill="1" applyBorder="1"/>
    <xf numFmtId="0" fontId="12" fillId="2" borderId="21" xfId="0" applyFont="1" applyFill="1" applyBorder="1" applyAlignment="1">
      <alignment horizontal="left"/>
    </xf>
    <xf numFmtId="0" fontId="12" fillId="2" borderId="22" xfId="0" applyFont="1" applyFill="1" applyBorder="1"/>
    <xf numFmtId="0" fontId="6" fillId="0" borderId="26" xfId="0" applyFont="1" applyBorder="1"/>
    <xf numFmtId="0" fontId="0" fillId="0" borderId="26" xfId="0" applyBorder="1" applyAlignment="1">
      <alignment horizontal="left"/>
    </xf>
    <xf numFmtId="0" fontId="0" fillId="0" borderId="26" xfId="0" applyBorder="1"/>
    <xf numFmtId="0" fontId="6" fillId="0" borderId="0" xfId="0" quotePrefix="1" applyFont="1"/>
    <xf numFmtId="0" fontId="6" fillId="0" borderId="26" xfId="0" quotePrefix="1" applyFont="1" applyBorder="1"/>
    <xf numFmtId="11" fontId="0" fillId="0" borderId="26" xfId="0" applyNumberFormat="1" applyBorder="1"/>
    <xf numFmtId="0" fontId="2" fillId="0" borderId="0" xfId="2307"/>
    <xf numFmtId="0" fontId="0" fillId="91" borderId="97" xfId="0" applyFill="1" applyBorder="1" applyAlignment="1">
      <alignment wrapText="1"/>
    </xf>
    <xf numFmtId="176" fontId="2" fillId="0" borderId="0" xfId="2306" applyNumberFormat="1" applyFont="1"/>
    <xf numFmtId="0" fontId="1"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2" fillId="0" borderId="26" xfId="0" applyFont="1" applyBorder="1"/>
    <xf numFmtId="0" fontId="12" fillId="0" borderId="108" xfId="0" applyFont="1" applyBorder="1" applyAlignment="1">
      <alignment wrapText="1"/>
    </xf>
    <xf numFmtId="0" fontId="12" fillId="0" borderId="109" xfId="0" applyFont="1" applyBorder="1" applyAlignment="1">
      <alignment horizontal="center" wrapText="1"/>
    </xf>
    <xf numFmtId="9" fontId="12" fillId="0" borderId="26" xfId="1" applyFont="1" applyBorder="1" applyAlignment="1">
      <alignment horizontal="center" wrapText="1"/>
    </xf>
    <xf numFmtId="0" fontId="5" fillId="2" borderId="109" xfId="0" applyFont="1" applyFill="1" applyBorder="1"/>
    <xf numFmtId="0" fontId="5" fillId="2" borderId="26" xfId="0" applyFont="1" applyFill="1" applyBorder="1"/>
    <xf numFmtId="0" fontId="0" fillId="0" borderId="0" xfId="0" applyAlignment="1">
      <alignment horizontal="center" wrapText="1"/>
    </xf>
    <xf numFmtId="0" fontId="12"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2" fillId="2" borderId="0" xfId="0" applyFont="1" applyFill="1"/>
    <xf numFmtId="0" fontId="12" fillId="2" borderId="0" xfId="0" applyFont="1" applyFill="1" applyAlignment="1">
      <alignment horizontal="left"/>
    </xf>
    <xf numFmtId="0" fontId="12" fillId="2" borderId="0" xfId="0" applyFont="1" applyFill="1" applyAlignment="1">
      <alignment horizontal="right"/>
    </xf>
    <xf numFmtId="0" fontId="12" fillId="3" borderId="52" xfId="0" applyFont="1" applyFill="1" applyBorder="1"/>
    <xf numFmtId="0" fontId="12" fillId="3" borderId="0" xfId="0" applyFont="1" applyFill="1"/>
    <xf numFmtId="9" fontId="6" fillId="0" borderId="0" xfId="0" applyNumberFormat="1" applyFont="1"/>
    <xf numFmtId="49" fontId="0" fillId="0" borderId="0" xfId="0" applyNumberFormat="1"/>
    <xf numFmtId="49" fontId="6" fillId="0" borderId="0" xfId="1" applyNumberFormat="1" applyFont="1" applyFill="1" applyBorder="1" applyAlignment="1"/>
    <xf numFmtId="0" fontId="6" fillId="0" borderId="0" xfId="1" applyNumberFormat="1" applyFont="1" applyAlignment="1"/>
    <xf numFmtId="49" fontId="6" fillId="0" borderId="0" xfId="0" applyNumberFormat="1" applyFont="1"/>
    <xf numFmtId="9" fontId="6" fillId="0" borderId="0" xfId="1" applyFont="1" applyFill="1" applyBorder="1" applyAlignment="1"/>
    <xf numFmtId="49" fontId="6"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6" fillId="0" borderId="52" xfId="0" applyNumberFormat="1" applyFont="1" applyBorder="1"/>
    <xf numFmtId="49" fontId="10" fillId="0" borderId="52" xfId="0" applyNumberFormat="1" applyFont="1" applyBorder="1"/>
    <xf numFmtId="164" fontId="0" fillId="0" borderId="0" xfId="0" applyNumberFormat="1"/>
    <xf numFmtId="49" fontId="7" fillId="0" borderId="0" xfId="0" applyNumberFormat="1" applyFont="1"/>
    <xf numFmtId="0" fontId="0" fillId="0" borderId="0" xfId="1" applyNumberFormat="1" applyFont="1" applyFill="1" applyBorder="1" applyAlignment="1"/>
    <xf numFmtId="0" fontId="6" fillId="20" borderId="0" xfId="0" applyFont="1" applyFill="1"/>
    <xf numFmtId="0" fontId="7" fillId="0" borderId="0" xfId="0" applyFont="1"/>
    <xf numFmtId="9" fontId="7" fillId="0" borderId="0" xfId="1" applyFont="1" applyFill="1" applyBorder="1" applyAlignment="1"/>
    <xf numFmtId="0" fontId="4" fillId="0" borderId="52" xfId="0" applyFont="1" applyBorder="1"/>
    <xf numFmtId="0" fontId="12" fillId="42" borderId="0" xfId="0" applyFont="1" applyFill="1"/>
    <xf numFmtId="0" fontId="6" fillId="42" borderId="0" xfId="0" applyFont="1" applyFill="1" applyAlignment="1">
      <alignment vertical="top"/>
    </xf>
    <xf numFmtId="0" fontId="6" fillId="42" borderId="0" xfId="0" applyFont="1" applyFill="1"/>
    <xf numFmtId="49" fontId="12" fillId="0" borderId="0" xfId="0" applyNumberFormat="1" applyFont="1"/>
    <xf numFmtId="0" fontId="12" fillId="45" borderId="0" xfId="0" applyFont="1" applyFill="1"/>
    <xf numFmtId="0" fontId="12" fillId="45" borderId="54" xfId="0" applyFont="1" applyFill="1" applyBorder="1"/>
    <xf numFmtId="0" fontId="12" fillId="44" borderId="0" xfId="0" applyFont="1" applyFill="1"/>
    <xf numFmtId="0" fontId="12" fillId="44" borderId="0" xfId="0" applyFont="1" applyFill="1" applyAlignment="1">
      <alignment horizontal="left"/>
    </xf>
    <xf numFmtId="0" fontId="12" fillId="44" borderId="54" xfId="0" applyFont="1" applyFill="1" applyBorder="1"/>
    <xf numFmtId="0" fontId="12" fillId="45" borderId="53" xfId="0" applyFont="1" applyFill="1" applyBorder="1" applyAlignment="1">
      <alignment horizontal="left"/>
    </xf>
    <xf numFmtId="0" fontId="7" fillId="0" borderId="54" xfId="0" applyFont="1" applyBorder="1"/>
    <xf numFmtId="49" fontId="0" fillId="0" borderId="54" xfId="0" applyNumberFormat="1" applyBorder="1"/>
    <xf numFmtId="0" fontId="7" fillId="0" borderId="53" xfId="0" applyFont="1" applyBorder="1"/>
    <xf numFmtId="49" fontId="6" fillId="0" borderId="54" xfId="0" applyNumberFormat="1" applyFont="1" applyBorder="1"/>
    <xf numFmtId="0" fontId="7" fillId="0" borderId="103" xfId="0" applyFont="1" applyBorder="1"/>
    <xf numFmtId="0" fontId="7" fillId="0" borderId="104" xfId="0" applyFont="1" applyBorder="1"/>
    <xf numFmtId="0" fontId="6" fillId="0" borderId="103" xfId="0" applyFont="1" applyBorder="1"/>
    <xf numFmtId="49" fontId="0" fillId="0" borderId="103" xfId="0" applyNumberFormat="1" applyBorder="1"/>
    <xf numFmtId="49" fontId="6" fillId="0" borderId="103" xfId="0" applyNumberFormat="1" applyFont="1" applyBorder="1"/>
    <xf numFmtId="0" fontId="6" fillId="0" borderId="103" xfId="0" applyFont="1" applyBorder="1" applyAlignment="1">
      <alignment horizontal="left"/>
    </xf>
    <xf numFmtId="49" fontId="6" fillId="0" borderId="104" xfId="0" applyNumberFormat="1" applyFont="1" applyBorder="1"/>
    <xf numFmtId="0" fontId="7" fillId="0" borderId="105" xfId="0" applyFont="1" applyBorder="1"/>
    <xf numFmtId="0" fontId="7" fillId="0" borderId="63" xfId="0" applyFont="1" applyBorder="1"/>
    <xf numFmtId="0" fontId="7" fillId="0" borderId="106" xfId="0" applyFont="1" applyBorder="1"/>
    <xf numFmtId="49" fontId="6" fillId="0" borderId="63" xfId="0" applyNumberFormat="1" applyFont="1" applyBorder="1"/>
    <xf numFmtId="49" fontId="0" fillId="0" borderId="63" xfId="0" applyNumberFormat="1" applyBorder="1"/>
    <xf numFmtId="0" fontId="0" fillId="0" borderId="63" xfId="0" applyBorder="1" applyAlignment="1">
      <alignment horizontal="left"/>
    </xf>
    <xf numFmtId="49" fontId="6" fillId="0" borderId="106" xfId="0" applyNumberFormat="1" applyFont="1" applyBorder="1"/>
    <xf numFmtId="0" fontId="7"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5" fillId="20" borderId="0" xfId="0" applyFont="1" applyFill="1" applyAlignment="1">
      <alignment horizontal="center"/>
    </xf>
    <xf numFmtId="0" fontId="21" fillId="8" borderId="0" xfId="7" applyFill="1" applyAlignment="1">
      <alignment horizontal="left"/>
    </xf>
    <xf numFmtId="0" fontId="24" fillId="9" borderId="30" xfId="9" applyNumberFormat="1" applyFill="1" applyBorder="1" applyAlignment="1">
      <alignment horizontal="left" vertical="top"/>
    </xf>
    <xf numFmtId="0" fontId="24" fillId="9" borderId="40" xfId="9" applyNumberFormat="1" applyFill="1" applyBorder="1" applyAlignment="1">
      <alignment horizontal="left" vertical="top"/>
    </xf>
    <xf numFmtId="0" fontId="24" fillId="9" borderId="27" xfId="9" applyNumberFormat="1" applyFill="1" applyBorder="1" applyAlignment="1">
      <alignment horizontal="center" vertical="center"/>
    </xf>
    <xf numFmtId="0" fontId="24" fillId="9" borderId="28" xfId="9" applyNumberFormat="1" applyFill="1" applyBorder="1" applyAlignment="1">
      <alignment horizontal="center" vertical="center"/>
    </xf>
    <xf numFmtId="0" fontId="24" fillId="9" borderId="41" xfId="9" applyNumberFormat="1" applyFill="1" applyBorder="1" applyAlignment="1">
      <alignment horizontal="center" vertical="center"/>
    </xf>
    <xf numFmtId="0" fontId="21" fillId="8" borderId="23" xfId="7" applyFill="1" applyBorder="1" applyAlignment="1">
      <alignment horizontal="left"/>
    </xf>
    <xf numFmtId="0" fontId="21" fillId="8" borderId="24" xfId="7" applyFill="1" applyBorder="1" applyAlignment="1">
      <alignment horizontal="left"/>
    </xf>
    <xf numFmtId="0" fontId="24" fillId="14" borderId="30" xfId="13" applyFont="1" applyFill="1" applyBorder="1" applyAlignment="1">
      <alignment horizontal="left" vertical="top"/>
    </xf>
    <xf numFmtId="0" fontId="24" fillId="14" borderId="34" xfId="13" applyFont="1" applyFill="1" applyBorder="1" applyAlignment="1">
      <alignment horizontal="left" vertical="top"/>
    </xf>
    <xf numFmtId="0" fontId="24" fillId="14" borderId="40" xfId="13" applyFont="1" applyFill="1" applyBorder="1" applyAlignment="1">
      <alignment horizontal="left" vertical="top"/>
    </xf>
    <xf numFmtId="0" fontId="24" fillId="14" borderId="31" xfId="13" applyFont="1" applyFill="1" applyBorder="1" applyAlignment="1">
      <alignment horizontal="center" vertical="center"/>
    </xf>
    <xf numFmtId="0" fontId="24" fillId="8" borderId="32" xfId="3" applyFont="1" applyFill="1" applyBorder="1" applyAlignment="1">
      <alignment horizontal="center" vertical="center"/>
    </xf>
    <xf numFmtId="0" fontId="24" fillId="14" borderId="33" xfId="13" applyFont="1" applyFill="1" applyBorder="1" applyAlignment="1">
      <alignment horizontal="center" vertical="center"/>
    </xf>
    <xf numFmtId="0" fontId="24" fillId="14" borderId="32" xfId="13" applyFont="1" applyFill="1" applyBorder="1" applyAlignment="1">
      <alignment horizontal="center" vertical="center"/>
    </xf>
    <xf numFmtId="0" fontId="24" fillId="8" borderId="33" xfId="3" applyFont="1" applyFill="1" applyBorder="1" applyAlignment="1">
      <alignment horizontal="center" vertical="center"/>
    </xf>
    <xf numFmtId="0" fontId="24" fillId="14" borderId="35" xfId="13" applyFont="1" applyFill="1" applyBorder="1" applyAlignment="1">
      <alignment horizontal="center" vertical="center"/>
    </xf>
    <xf numFmtId="0" fontId="24" fillId="14" borderId="36" xfId="13" applyFont="1" applyFill="1" applyBorder="1" applyAlignment="1">
      <alignment horizontal="center" vertical="center"/>
    </xf>
    <xf numFmtId="0" fontId="24" fillId="14" borderId="37" xfId="13" applyFont="1" applyFill="1" applyBorder="1" applyAlignment="1">
      <alignment horizontal="center" vertical="center"/>
    </xf>
    <xf numFmtId="0" fontId="24" fillId="14" borderId="38" xfId="13" applyFont="1" applyFill="1" applyBorder="1" applyAlignment="1">
      <alignment horizontal="center" vertical="center"/>
    </xf>
    <xf numFmtId="0" fontId="24" fillId="14" borderId="30" xfId="13" applyFont="1" applyFill="1" applyBorder="1" applyAlignment="1">
      <alignment horizontal="center" vertical="center"/>
    </xf>
    <xf numFmtId="0" fontId="24" fillId="14" borderId="39" xfId="13" applyFont="1" applyFill="1" applyBorder="1" applyAlignment="1">
      <alignment horizontal="center" vertical="center"/>
    </xf>
    <xf numFmtId="0" fontId="24" fillId="8" borderId="39" xfId="3" applyFont="1" applyFill="1" applyBorder="1" applyAlignment="1">
      <alignment horizontal="center" vertical="center"/>
    </xf>
    <xf numFmtId="0" fontId="24" fillId="9" borderId="28" xfId="13" applyFont="1" applyFill="1" applyBorder="1" applyAlignment="1">
      <alignment horizontal="center" vertical="center"/>
    </xf>
    <xf numFmtId="0" fontId="24" fillId="9" borderId="41" xfId="13" applyFont="1" applyFill="1" applyBorder="1" applyAlignment="1">
      <alignment horizontal="center" vertical="center"/>
    </xf>
    <xf numFmtId="0" fontId="24" fillId="9" borderId="27" xfId="13" applyFont="1" applyFill="1" applyBorder="1" applyAlignment="1">
      <alignment horizontal="center" vertical="center"/>
    </xf>
    <xf numFmtId="0" fontId="24" fillId="8" borderId="28" xfId="3" applyFont="1" applyFill="1" applyBorder="1" applyAlignment="1">
      <alignment horizontal="center" vertical="center"/>
    </xf>
    <xf numFmtId="0" fontId="24" fillId="8" borderId="41" xfId="3" applyFont="1" applyFill="1" applyBorder="1" applyAlignment="1">
      <alignment horizontal="center" vertical="center"/>
    </xf>
    <xf numFmtId="0" fontId="24" fillId="14" borderId="27" xfId="13" applyFont="1" applyFill="1" applyBorder="1" applyAlignment="1">
      <alignment horizontal="center" vertical="center"/>
    </xf>
    <xf numFmtId="0" fontId="24" fillId="14" borderId="41" xfId="13" applyFont="1" applyFill="1" applyBorder="1" applyAlignment="1">
      <alignment horizontal="center" vertical="center"/>
    </xf>
    <xf numFmtId="0" fontId="21" fillId="17" borderId="0" xfId="7" applyFill="1" applyAlignment="1">
      <alignment horizontal="left" vertical="center"/>
    </xf>
    <xf numFmtId="0" fontId="24" fillId="9" borderId="27" xfId="13" applyFont="1" applyFill="1" applyBorder="1" applyAlignment="1">
      <alignment horizontal="center" vertical="center" wrapText="1"/>
    </xf>
    <xf numFmtId="0" fontId="24" fillId="9" borderId="41" xfId="13" applyFont="1" applyFill="1" applyBorder="1" applyAlignment="1">
      <alignment horizontal="center" vertical="center" wrapText="1"/>
    </xf>
    <xf numFmtId="0" fontId="24" fillId="8" borderId="28" xfId="3" applyFont="1" applyFill="1" applyBorder="1" applyAlignment="1">
      <alignment horizontal="center" vertical="center" wrapText="1"/>
    </xf>
    <xf numFmtId="0" fontId="24" fillId="8" borderId="41" xfId="3" applyFont="1" applyFill="1" applyBorder="1" applyAlignment="1">
      <alignment horizontal="center" vertical="center" wrapText="1"/>
    </xf>
    <xf numFmtId="4" fontId="24" fillId="9" borderId="30" xfId="13" applyNumberFormat="1" applyFont="1" applyFill="1" applyBorder="1" applyAlignment="1">
      <alignment horizontal="left" vertical="center" wrapText="1"/>
    </xf>
    <xf numFmtId="4" fontId="24" fillId="9" borderId="40" xfId="13" applyNumberFormat="1" applyFont="1" applyFill="1" applyBorder="1" applyAlignment="1">
      <alignment horizontal="left" vertical="center" wrapText="1"/>
    </xf>
    <xf numFmtId="4" fontId="24" fillId="9" borderId="27" xfId="13" applyNumberFormat="1" applyFont="1" applyFill="1" applyBorder="1" applyAlignment="1">
      <alignment horizontal="center" vertical="center"/>
    </xf>
    <xf numFmtId="4" fontId="24" fillId="9" borderId="28" xfId="13" applyNumberFormat="1" applyFont="1" applyFill="1" applyBorder="1" applyAlignment="1">
      <alignment horizontal="center" vertical="center"/>
    </xf>
    <xf numFmtId="4" fontId="24" fillId="9" borderId="41" xfId="13" applyNumberFormat="1" applyFont="1" applyFill="1" applyBorder="1" applyAlignment="1">
      <alignment horizontal="center" vertical="center"/>
    </xf>
    <xf numFmtId="0" fontId="24" fillId="9" borderId="30" xfId="15" applyFont="1" applyFill="1" applyBorder="1" applyAlignment="1">
      <alignment horizontal="left" vertical="center" wrapText="1"/>
    </xf>
    <xf numFmtId="0" fontId="24" fillId="9" borderId="40" xfId="15" applyFont="1" applyFill="1" applyBorder="1" applyAlignment="1">
      <alignment horizontal="left" vertical="center" wrapText="1"/>
    </xf>
    <xf numFmtId="0" fontId="24" fillId="9" borderId="27" xfId="15" applyFont="1" applyFill="1" applyBorder="1" applyAlignment="1">
      <alignment horizontal="center" vertical="top" wrapText="1"/>
    </xf>
    <xf numFmtId="0" fontId="24" fillId="9" borderId="28" xfId="15" applyFont="1" applyFill="1" applyBorder="1" applyAlignment="1">
      <alignment horizontal="center" vertical="top" wrapText="1"/>
    </xf>
    <xf numFmtId="0" fontId="24" fillId="9" borderId="41" xfId="15" applyFont="1" applyFill="1" applyBorder="1" applyAlignment="1">
      <alignment horizontal="center" vertical="top" wrapText="1"/>
    </xf>
    <xf numFmtId="0" fontId="24" fillId="9" borderId="30" xfId="13" applyFont="1" applyFill="1" applyBorder="1" applyAlignment="1">
      <alignment horizontal="left" vertical="center" wrapText="1"/>
    </xf>
    <xf numFmtId="0" fontId="24" fillId="9" borderId="40" xfId="13" applyFont="1" applyFill="1" applyBorder="1" applyAlignment="1">
      <alignment horizontal="left" vertical="center" wrapText="1"/>
    </xf>
    <xf numFmtId="0" fontId="21" fillId="8" borderId="0" xfId="7" applyFill="1" applyAlignment="1">
      <alignment horizontal="left" vertical="center"/>
    </xf>
    <xf numFmtId="0" fontId="5" fillId="4" borderId="0" xfId="0" applyFont="1" applyFill="1" applyAlignment="1">
      <alignment horizontal="left"/>
    </xf>
    <xf numFmtId="0" fontId="0" fillId="5" borderId="0" xfId="0" applyFill="1" applyAlignment="1">
      <alignment horizontal="left"/>
    </xf>
    <xf numFmtId="0" fontId="5" fillId="39" borderId="0" xfId="0" applyFont="1" applyFill="1" applyAlignment="1">
      <alignment horizontal="center"/>
    </xf>
    <xf numFmtId="0" fontId="16" fillId="6" borderId="5" xfId="0" applyFont="1" applyFill="1" applyBorder="1" applyAlignment="1">
      <alignment horizontal="left" wrapText="1"/>
    </xf>
    <xf numFmtId="0" fontId="16" fillId="6" borderId="6" xfId="0" applyFont="1" applyFill="1" applyBorder="1" applyAlignment="1">
      <alignment horizontal="left" wrapText="1"/>
    </xf>
    <xf numFmtId="0" fontId="16" fillId="6" borderId="7" xfId="0" applyFont="1" applyFill="1" applyBorder="1" applyAlignment="1">
      <alignment horizontal="left" wrapText="1"/>
    </xf>
  </cellXfs>
  <cellStyles count="2308">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99"/>
      <color rgb="FF740000"/>
      <color rgb="FF6E8000"/>
      <color rgb="FF808000"/>
      <color rgb="FFCCFF33"/>
      <color rgb="FFFF9999"/>
      <color rgb="FF009999"/>
      <color rgb="FFC1FFC7"/>
      <color rgb="FF741300"/>
      <color rgb="FFAD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microsoft.com/office/2017/10/relationships/person" Target="persons/perso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onnections" Target="connection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2.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tabSelected="1" zoomScale="120" zoomScaleNormal="120" workbookViewId="0">
      <selection activeCell="B1" sqref="B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54</v>
      </c>
      <c r="G1" s="347" t="s">
        <v>3976</v>
      </c>
      <c r="H1" s="347" t="s">
        <v>3977</v>
      </c>
    </row>
    <row r="2" spans="1:8" x14ac:dyDescent="0.25">
      <c r="B2" t="str">
        <f>INDEX($G$2:$G$52,MATCH(B1,H2:H52,0))</f>
        <v>MN</v>
      </c>
      <c r="G2" t="s">
        <v>3609</v>
      </c>
      <c r="H2" t="s">
        <v>3610</v>
      </c>
    </row>
    <row r="3" spans="1:8" x14ac:dyDescent="0.25">
      <c r="A3" t="s">
        <v>104</v>
      </c>
      <c r="G3" t="s">
        <v>3611</v>
      </c>
      <c r="H3" t="s">
        <v>3612</v>
      </c>
    </row>
    <row r="4" spans="1:8" x14ac:dyDescent="0.25">
      <c r="A4" t="s">
        <v>142</v>
      </c>
      <c r="G4" t="s">
        <v>3613</v>
      </c>
      <c r="H4" t="s">
        <v>3614</v>
      </c>
    </row>
    <row r="5" spans="1:8" x14ac:dyDescent="0.25">
      <c r="A5" t="s">
        <v>108</v>
      </c>
      <c r="G5" t="s">
        <v>3615</v>
      </c>
      <c r="H5" t="s">
        <v>3616</v>
      </c>
    </row>
    <row r="6" spans="1:8" x14ac:dyDescent="0.25">
      <c r="A6" t="s">
        <v>105</v>
      </c>
      <c r="G6" t="s">
        <v>3617</v>
      </c>
      <c r="H6" t="s">
        <v>3618</v>
      </c>
    </row>
    <row r="7" spans="1:8" x14ac:dyDescent="0.25">
      <c r="G7" t="s">
        <v>513</v>
      </c>
      <c r="H7" t="s">
        <v>3619</v>
      </c>
    </row>
    <row r="8" spans="1:8" x14ac:dyDescent="0.25">
      <c r="A8" t="s">
        <v>106</v>
      </c>
      <c r="G8" t="s">
        <v>3620</v>
      </c>
      <c r="H8" t="s">
        <v>3621</v>
      </c>
    </row>
    <row r="9" spans="1:8" x14ac:dyDescent="0.25">
      <c r="A9" t="s">
        <v>107</v>
      </c>
      <c r="G9" t="s">
        <v>3622</v>
      </c>
      <c r="H9" t="s">
        <v>3622</v>
      </c>
    </row>
    <row r="10" spans="1:8" x14ac:dyDescent="0.25">
      <c r="A10" s="38" t="s">
        <v>2838</v>
      </c>
      <c r="G10" t="s">
        <v>3623</v>
      </c>
      <c r="H10" t="s">
        <v>3624</v>
      </c>
    </row>
    <row r="11" spans="1:8" x14ac:dyDescent="0.25">
      <c r="A11" s="38"/>
      <c r="G11" t="s">
        <v>3625</v>
      </c>
      <c r="H11" t="s">
        <v>3626</v>
      </c>
    </row>
    <row r="12" spans="1:8" x14ac:dyDescent="0.25">
      <c r="A12" t="s">
        <v>109</v>
      </c>
      <c r="G12" t="s">
        <v>3627</v>
      </c>
      <c r="H12" t="s">
        <v>3628</v>
      </c>
    </row>
    <row r="13" spans="1:8" x14ac:dyDescent="0.25">
      <c r="A13" t="s">
        <v>110</v>
      </c>
      <c r="G13" t="s">
        <v>3629</v>
      </c>
      <c r="H13" t="s">
        <v>3630</v>
      </c>
    </row>
    <row r="14" spans="1:8" x14ac:dyDescent="0.25">
      <c r="A14" t="s">
        <v>111</v>
      </c>
      <c r="G14" t="s">
        <v>3631</v>
      </c>
      <c r="H14" t="s">
        <v>3632</v>
      </c>
    </row>
    <row r="15" spans="1:8" x14ac:dyDescent="0.25">
      <c r="G15" t="s">
        <v>3633</v>
      </c>
      <c r="H15" t="s">
        <v>3634</v>
      </c>
    </row>
    <row r="16" spans="1:8" x14ac:dyDescent="0.25">
      <c r="A16" s="39" t="s">
        <v>2928</v>
      </c>
      <c r="B16" s="151"/>
      <c r="G16" t="s">
        <v>3635</v>
      </c>
      <c r="H16" t="s">
        <v>3636</v>
      </c>
    </row>
    <row r="17" spans="1:8" x14ac:dyDescent="0.25">
      <c r="A17" t="s">
        <v>2911</v>
      </c>
      <c r="B17" s="17">
        <f>MAX(PolicyLevers!H:H)</f>
        <v>1654</v>
      </c>
      <c r="G17" t="s">
        <v>3637</v>
      </c>
      <c r="H17" t="s">
        <v>3638</v>
      </c>
    </row>
    <row r="18" spans="1:8" x14ac:dyDescent="0.25">
      <c r="A18" t="s">
        <v>2927</v>
      </c>
      <c r="B18" s="17" t="str" cm="1">
        <f t="array" ref="B18">IF(MIN(IF(COUNTIF(PolicyLevers!$H$2:$H$1280,PolicyLevers!$H$2:$H$1280)&gt;1,PolicyLevers!$H$2:$H$1280, ""))=0,"No duplicate ID numbers",MIN(IF(COUNTIF(PolicyLevers!$H$2:$H$1280,PolicyLevers!$H$2:$H$1280)&gt;1,PolicyLevers!$H$2:$H$1280, "")))</f>
        <v>No duplicate ID numbers</v>
      </c>
      <c r="G18" t="s">
        <v>3639</v>
      </c>
      <c r="H18" t="s">
        <v>3640</v>
      </c>
    </row>
    <row r="19" spans="1:8" ht="30" x14ac:dyDescent="0.25">
      <c r="A19" s="1" t="s">
        <v>3068</v>
      </c>
      <c r="B19" s="17" t="str" cm="1">
        <f t="array" ref="B19">IF(MIN(IF((NOT(ISNUMBER(PolicyLevers!$H$2:$H$1280)))*(ISTEXT(PolicyLevers!$I$2:$I$1280)),ROW(PolicyLevers!$H$2:$H$1280)))=0,"No missing ID numbers",MIN(IF((NOT(ISNUMBER(PolicyLevers!$H$2:$H$1280)))*(ISTEXT(PolicyLevers!$I$2:$I$1280)),ROW(PolicyLevers!$H$2:$H$1280))))</f>
        <v>No missing ID numbers</v>
      </c>
      <c r="G19" t="s">
        <v>3641</v>
      </c>
      <c r="H19" t="s">
        <v>3642</v>
      </c>
    </row>
    <row r="20" spans="1:8" x14ac:dyDescent="0.25">
      <c r="G20" t="s">
        <v>3643</v>
      </c>
      <c r="H20" t="s">
        <v>3644</v>
      </c>
    </row>
    <row r="21" spans="1:8" x14ac:dyDescent="0.25">
      <c r="A21" s="39" t="s">
        <v>3338</v>
      </c>
      <c r="B21" s="151"/>
      <c r="G21" t="s">
        <v>3645</v>
      </c>
      <c r="H21" t="s">
        <v>3646</v>
      </c>
    </row>
    <row r="22" spans="1:8" x14ac:dyDescent="0.25">
      <c r="A22" t="s">
        <v>3332</v>
      </c>
      <c r="G22" t="s">
        <v>3647</v>
      </c>
      <c r="H22" t="s">
        <v>3648</v>
      </c>
    </row>
    <row r="23" spans="1:8" x14ac:dyDescent="0.25">
      <c r="A23" t="s">
        <v>3333</v>
      </c>
      <c r="G23" t="s">
        <v>3649</v>
      </c>
      <c r="H23" t="s">
        <v>3650</v>
      </c>
    </row>
    <row r="24" spans="1:8" x14ac:dyDescent="0.25">
      <c r="A24" t="s">
        <v>3334</v>
      </c>
      <c r="G24" t="s">
        <v>3651</v>
      </c>
      <c r="H24" t="s">
        <v>3652</v>
      </c>
    </row>
    <row r="25" spans="1:8" x14ac:dyDescent="0.25">
      <c r="A25" t="s">
        <v>3335</v>
      </c>
      <c r="G25" t="s">
        <v>3653</v>
      </c>
      <c r="H25" t="s">
        <v>3654</v>
      </c>
    </row>
    <row r="26" spans="1:8" x14ac:dyDescent="0.25">
      <c r="G26" t="s">
        <v>3655</v>
      </c>
      <c r="H26" t="s">
        <v>3656</v>
      </c>
    </row>
    <row r="27" spans="1:8" x14ac:dyDescent="0.25">
      <c r="A27" s="39" t="s">
        <v>3336</v>
      </c>
      <c r="B27" s="151"/>
      <c r="C27" s="151"/>
      <c r="G27" t="s">
        <v>3657</v>
      </c>
      <c r="H27" t="s">
        <v>3658</v>
      </c>
    </row>
    <row r="28" spans="1:8" x14ac:dyDescent="0.25">
      <c r="A28" t="s">
        <v>2921</v>
      </c>
      <c r="G28" t="s">
        <v>3659</v>
      </c>
      <c r="H28" t="s">
        <v>3660</v>
      </c>
    </row>
    <row r="29" spans="1:8" x14ac:dyDescent="0.25">
      <c r="A29" t="s">
        <v>2907</v>
      </c>
      <c r="G29" t="s">
        <v>3661</v>
      </c>
      <c r="H29" t="s">
        <v>3662</v>
      </c>
    </row>
    <row r="30" spans="1:8" x14ac:dyDescent="0.25">
      <c r="A30" t="s">
        <v>2908</v>
      </c>
      <c r="G30" t="s">
        <v>3663</v>
      </c>
      <c r="H30" t="s">
        <v>3664</v>
      </c>
    </row>
    <row r="31" spans="1:8" x14ac:dyDescent="0.25">
      <c r="A31" t="s">
        <v>2909</v>
      </c>
      <c r="G31" t="s">
        <v>549</v>
      </c>
      <c r="H31" t="s">
        <v>3665</v>
      </c>
    </row>
    <row r="32" spans="1:8" x14ac:dyDescent="0.25">
      <c r="A32" t="s">
        <v>2910</v>
      </c>
      <c r="G32" t="s">
        <v>3666</v>
      </c>
      <c r="H32" t="s">
        <v>3667</v>
      </c>
    </row>
    <row r="33" spans="1:8" x14ac:dyDescent="0.25">
      <c r="G33" t="s">
        <v>3668</v>
      </c>
      <c r="H33" t="s">
        <v>3669</v>
      </c>
    </row>
    <row r="34" spans="1:8" x14ac:dyDescent="0.25">
      <c r="A34" t="s">
        <v>2922</v>
      </c>
      <c r="G34" t="s">
        <v>3670</v>
      </c>
      <c r="H34" t="s">
        <v>3671</v>
      </c>
    </row>
    <row r="35" spans="1:8" x14ac:dyDescent="0.25">
      <c r="A35" t="s">
        <v>2905</v>
      </c>
      <c r="G35" t="s">
        <v>3672</v>
      </c>
      <c r="H35" t="s">
        <v>3673</v>
      </c>
    </row>
    <row r="36" spans="1:8" x14ac:dyDescent="0.25">
      <c r="A36" t="s">
        <v>2906</v>
      </c>
      <c r="G36" t="s">
        <v>3674</v>
      </c>
      <c r="H36" t="s">
        <v>3675</v>
      </c>
    </row>
    <row r="37" spans="1:8" x14ac:dyDescent="0.25">
      <c r="G37" t="s">
        <v>3676</v>
      </c>
      <c r="H37" t="s">
        <v>3677</v>
      </c>
    </row>
    <row r="38" spans="1:8" x14ac:dyDescent="0.25">
      <c r="A38" t="s">
        <v>2923</v>
      </c>
      <c r="G38" t="s">
        <v>3678</v>
      </c>
      <c r="H38" t="s">
        <v>3679</v>
      </c>
    </row>
    <row r="39" spans="1:8" x14ac:dyDescent="0.25">
      <c r="A39" t="s">
        <v>2912</v>
      </c>
      <c r="G39" t="s">
        <v>3680</v>
      </c>
      <c r="H39" t="s">
        <v>3681</v>
      </c>
    </row>
    <row r="40" spans="1:8" x14ac:dyDescent="0.25">
      <c r="A40" t="s">
        <v>2913</v>
      </c>
      <c r="G40" t="s">
        <v>3682</v>
      </c>
      <c r="H40" t="s">
        <v>3683</v>
      </c>
    </row>
    <row r="41" spans="1:8" x14ac:dyDescent="0.25">
      <c r="G41" t="s">
        <v>3684</v>
      </c>
      <c r="H41" t="s">
        <v>3685</v>
      </c>
    </row>
    <row r="42" spans="1:8" x14ac:dyDescent="0.25">
      <c r="A42" t="s">
        <v>2924</v>
      </c>
      <c r="G42" t="s">
        <v>3686</v>
      </c>
      <c r="H42" t="s">
        <v>3687</v>
      </c>
    </row>
    <row r="43" spans="1:8" x14ac:dyDescent="0.25">
      <c r="A43" t="s">
        <v>2914</v>
      </c>
      <c r="G43" t="s">
        <v>3688</v>
      </c>
      <c r="H43" t="s">
        <v>3689</v>
      </c>
    </row>
    <row r="44" spans="1:8" x14ac:dyDescent="0.25">
      <c r="A44" t="s">
        <v>2915</v>
      </c>
      <c r="G44" t="s">
        <v>3690</v>
      </c>
      <c r="H44" t="s">
        <v>3691</v>
      </c>
    </row>
    <row r="45" spans="1:8" x14ac:dyDescent="0.25">
      <c r="G45" t="s">
        <v>3692</v>
      </c>
      <c r="H45" t="s">
        <v>3693</v>
      </c>
    </row>
    <row r="46" spans="1:8" x14ac:dyDescent="0.25">
      <c r="A46" s="39" t="s">
        <v>3337</v>
      </c>
      <c r="B46" s="151"/>
      <c r="G46" t="s">
        <v>3694</v>
      </c>
      <c r="H46" t="s">
        <v>3695</v>
      </c>
    </row>
    <row r="47" spans="1:8" x14ac:dyDescent="0.25">
      <c r="A47" t="s">
        <v>2916</v>
      </c>
      <c r="G47" t="s">
        <v>3696</v>
      </c>
      <c r="H47" t="s">
        <v>3697</v>
      </c>
    </row>
    <row r="48" spans="1:8" x14ac:dyDescent="0.25">
      <c r="A48" t="s">
        <v>2917</v>
      </c>
      <c r="G48" t="s">
        <v>3698</v>
      </c>
      <c r="H48" t="s">
        <v>3699</v>
      </c>
    </row>
    <row r="49" spans="1:8" x14ac:dyDescent="0.25">
      <c r="G49" t="s">
        <v>3700</v>
      </c>
      <c r="H49" t="s">
        <v>3701</v>
      </c>
    </row>
    <row r="50" spans="1:8" x14ac:dyDescent="0.25">
      <c r="A50" t="s">
        <v>2918</v>
      </c>
      <c r="G50" t="s">
        <v>3702</v>
      </c>
      <c r="H50" t="s">
        <v>3703</v>
      </c>
    </row>
    <row r="51" spans="1:8" x14ac:dyDescent="0.25">
      <c r="A51" t="s">
        <v>2925</v>
      </c>
      <c r="G51" t="s">
        <v>3704</v>
      </c>
      <c r="H51" t="s">
        <v>3705</v>
      </c>
    </row>
    <row r="52" spans="1:8" x14ac:dyDescent="0.25">
      <c r="A52" t="s">
        <v>2919</v>
      </c>
      <c r="G52" t="s">
        <v>3706</v>
      </c>
      <c r="H52" t="s">
        <v>3707</v>
      </c>
    </row>
    <row r="53" spans="1:8" x14ac:dyDescent="0.25">
      <c r="A53" t="s">
        <v>2920</v>
      </c>
    </row>
    <row r="55" spans="1:8" x14ac:dyDescent="0.25">
      <c r="A55" t="s">
        <v>4007</v>
      </c>
    </row>
    <row r="57" spans="1:8" x14ac:dyDescent="0.25">
      <c r="B57" t="s">
        <v>4008</v>
      </c>
      <c r="C57" t="s">
        <v>4009</v>
      </c>
      <c r="D57" t="s">
        <v>4010</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opLeftCell="A8" workbookViewId="0">
      <selection activeCell="B22" sqref="B22"/>
    </sheetView>
  </sheetViews>
  <sheetFormatPr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53</v>
      </c>
    </row>
    <row r="3" spans="1:17" s="347" customFormat="1" ht="75.75" thickBot="1" x14ac:dyDescent="0.3">
      <c r="A3" s="347" t="s">
        <v>3976</v>
      </c>
      <c r="B3" s="347" t="s">
        <v>3977</v>
      </c>
      <c r="C3" s="348" t="s">
        <v>3978</v>
      </c>
      <c r="D3" s="349" t="s">
        <v>3982</v>
      </c>
      <c r="E3" s="350" t="s">
        <v>4013</v>
      </c>
      <c r="F3" s="350" t="s">
        <v>4014</v>
      </c>
      <c r="G3" s="354" t="s">
        <v>4012</v>
      </c>
      <c r="H3" s="351" t="s">
        <v>3049</v>
      </c>
      <c r="I3" s="352" t="s">
        <v>3050</v>
      </c>
      <c r="J3" s="352" t="s">
        <v>3051</v>
      </c>
      <c r="K3" s="352" t="s">
        <v>3052</v>
      </c>
      <c r="L3" s="352" t="s">
        <v>3053</v>
      </c>
      <c r="M3" s="352" t="s">
        <v>3054</v>
      </c>
      <c r="N3" s="352" t="s">
        <v>3055</v>
      </c>
      <c r="O3" s="352" t="s">
        <v>3056</v>
      </c>
      <c r="P3" s="352" t="s">
        <v>3057</v>
      </c>
      <c r="Q3" s="352" t="s">
        <v>3058</v>
      </c>
    </row>
    <row r="4" spans="1:17" x14ac:dyDescent="0.25">
      <c r="A4" t="s">
        <v>3609</v>
      </c>
      <c r="B4" t="s">
        <v>3610</v>
      </c>
      <c r="D4" s="184"/>
      <c r="E4" s="1"/>
      <c r="F4" s="1"/>
      <c r="G4" s="1"/>
    </row>
    <row r="5" spans="1:17" x14ac:dyDescent="0.25">
      <c r="A5" t="s">
        <v>3611</v>
      </c>
      <c r="B5" t="s">
        <v>3612</v>
      </c>
      <c r="D5" s="184"/>
      <c r="E5" s="1"/>
      <c r="F5" s="1"/>
      <c r="G5" s="1"/>
    </row>
    <row r="6" spans="1:17" x14ac:dyDescent="0.25">
      <c r="A6" t="s">
        <v>3613</v>
      </c>
      <c r="B6" t="s">
        <v>3614</v>
      </c>
      <c r="D6" s="184"/>
      <c r="E6" s="1"/>
      <c r="F6" s="1"/>
      <c r="G6" s="1"/>
    </row>
    <row r="7" spans="1:17" x14ac:dyDescent="0.25">
      <c r="A7" t="s">
        <v>3615</v>
      </c>
      <c r="B7" t="s">
        <v>3616</v>
      </c>
      <c r="D7" s="184"/>
      <c r="E7" s="1"/>
      <c r="F7" s="1"/>
      <c r="G7" s="1"/>
    </row>
    <row r="8" spans="1:17" ht="105" x14ac:dyDescent="0.25">
      <c r="A8" t="s">
        <v>3617</v>
      </c>
      <c r="B8" t="s">
        <v>3618</v>
      </c>
      <c r="C8" s="338" t="s">
        <v>3975</v>
      </c>
      <c r="D8" s="345">
        <v>1990</v>
      </c>
      <c r="E8" s="342">
        <v>0.4</v>
      </c>
      <c r="F8" s="342">
        <v>0.99999990000000005</v>
      </c>
      <c r="G8" s="355">
        <f>ROUND(IFERROR(SUMIF(EPA_Export_Aggregation_AR5!$E$4:$E$5880,'State Targets'!A8,INDEX(EPA_Export_Aggregation_AR5!$G$4:$AM$5880,,MATCH(D8,EPA_Export_Aggregation_AR5!$G$2:$AM$2,0))),0),0)</f>
        <v>445</v>
      </c>
      <c r="H8" s="237" t="s">
        <v>3979</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398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19</v>
      </c>
      <c r="C9" s="338" t="s">
        <v>3958</v>
      </c>
      <c r="D9" s="345">
        <v>2005</v>
      </c>
      <c r="E9" s="342">
        <v>0.5</v>
      </c>
      <c r="F9" s="342">
        <v>0.9</v>
      </c>
      <c r="G9" s="355">
        <f>ROUND(IFERROR(SUMIF(EPA_Export_Aggregation_AR5!$E$4:$E$5880,'State Targets'!A9,INDEX(EPA_Export_Aggregation_AR5!$G$4:$AM$5880,,MATCH(D9,EPA_Export_Aggregation_AR5!$G$2:$AM$2,0))),0),0)</f>
        <v>149</v>
      </c>
      <c r="H9" s="237" t="s">
        <v>3981</v>
      </c>
      <c r="I9">
        <v>2030</v>
      </c>
      <c r="J9" s="343">
        <f t="shared" ref="J9:J52" si="0">IF(E9="","",(1-E9)*$G9)</f>
        <v>74.5</v>
      </c>
      <c r="K9" s="341">
        <f t="shared" ref="K9:K52" si="1">J9</f>
        <v>74.5</v>
      </c>
      <c r="L9" t="str">
        <f>C9</f>
        <v>Colorado enacted statutory targets in 2019 to reduce GHG emissions 26% by 2025, 50% by 2030, and 90% by 2050, all compared to 2005 levels.</v>
      </c>
      <c r="M9" t="s">
        <v>398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20</v>
      </c>
      <c r="B10" t="s">
        <v>3621</v>
      </c>
      <c r="C10" s="338" t="s">
        <v>3984</v>
      </c>
      <c r="D10" s="345">
        <v>2001</v>
      </c>
      <c r="E10" s="342">
        <v>0.45</v>
      </c>
      <c r="F10" s="342">
        <v>0.8</v>
      </c>
      <c r="G10" s="355">
        <f>ROUND(IFERROR(SUMIF(EPA_Export_Aggregation_AR5!$E$4:$E$5880,'State Targets'!A10,INDEX(EPA_Export_Aggregation_AR5!$G$4:$AM$5880,,MATCH(D10,EPA_Export_Aggregation_AR5!$G$2:$AM$2,0))),0),0)</f>
        <v>42</v>
      </c>
      <c r="H10" s="237" t="s">
        <v>3985</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3986</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22</v>
      </c>
      <c r="B11" t="s">
        <v>3622</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23</v>
      </c>
      <c r="B12" t="s">
        <v>3624</v>
      </c>
      <c r="C12" s="338" t="s">
        <v>3969</v>
      </c>
      <c r="D12" s="345">
        <v>2005</v>
      </c>
      <c r="E12" s="342">
        <v>0.27</v>
      </c>
      <c r="F12" s="344"/>
      <c r="G12" s="355">
        <f>ROUND(IFERROR(SUMIF(EPA_Export_Aggregation_AR5!$E$4:$E$5880,'State Targets'!A12,INDEX(EPA_Export_Aggregation_AR5!$G$4:$AM$5880,,MATCH(D12,EPA_Export_Aggregation_AR5!$G$2:$AM$2,0))),0),0)</f>
        <v>19</v>
      </c>
      <c r="H12" s="237" t="s">
        <v>3987</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25</v>
      </c>
      <c r="B13" t="s">
        <v>3626</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27</v>
      </c>
      <c r="B14" t="s">
        <v>3628</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29</v>
      </c>
      <c r="B15" t="s">
        <v>3630</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31</v>
      </c>
      <c r="B16" t="s">
        <v>3632</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33</v>
      </c>
      <c r="B17" t="s">
        <v>3634</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35</v>
      </c>
      <c r="B18" t="s">
        <v>3636</v>
      </c>
      <c r="C18" s="338" t="s">
        <v>3963</v>
      </c>
      <c r="D18" s="345">
        <v>2005</v>
      </c>
      <c r="E18" s="342">
        <v>0.27</v>
      </c>
      <c r="F18" s="344"/>
      <c r="G18" s="355">
        <f>ROUND(IFERROR(SUMIF(EPA_Export_Aggregation_AR5!$E$4:$E$5880,'State Targets'!A18,INDEX(EPA_Export_Aggregation_AR5!$G$4:$AM$5880,,MATCH(D18,EPA_Export_Aggregation_AR5!$G$2:$AM$2,0))),0),0)</f>
        <v>284</v>
      </c>
      <c r="H18" s="237" t="s">
        <v>3987</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37</v>
      </c>
      <c r="B19" t="s">
        <v>3638</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39</v>
      </c>
      <c r="B20" t="s">
        <v>3640</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41</v>
      </c>
      <c r="B21" t="s">
        <v>3642</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43</v>
      </c>
      <c r="B22" t="s">
        <v>3644</v>
      </c>
      <c r="C22" s="338" t="s">
        <v>3961</v>
      </c>
      <c r="D22" s="345">
        <v>2005</v>
      </c>
      <c r="E22" s="342">
        <v>0.27</v>
      </c>
      <c r="F22" s="342">
        <v>0.99999990000000005</v>
      </c>
      <c r="G22" s="355">
        <f>ROUND(IFERROR(SUMIF(EPA_Export_Aggregation_AR5!$E$4:$E$5880,'State Targets'!A22,INDEX(EPA_Export_Aggregation_AR5!$G$4:$AM$5880,,MATCH(D22,EPA_Export_Aggregation_AR5!$G$2:$AM$2,0))),0),0)</f>
        <v>223</v>
      </c>
      <c r="H22" s="237" t="s">
        <v>3988</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398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45</v>
      </c>
      <c r="B23" t="s">
        <v>3646</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47</v>
      </c>
      <c r="B24" t="s">
        <v>3648</v>
      </c>
      <c r="C24" s="338" t="s">
        <v>3968</v>
      </c>
      <c r="D24" s="345">
        <v>2006</v>
      </c>
      <c r="E24" s="342">
        <v>0.4</v>
      </c>
      <c r="F24" s="344"/>
      <c r="G24" s="355">
        <f>ROUND(IFERROR(SUMIF(EPA_Export_Aggregation_AR5!$E$4:$E$5880,'State Targets'!A24,INDEX(EPA_Export_Aggregation_AR5!$G$4:$AM$5880,,MATCH(D24,EPA_Export_Aggregation_AR5!$G$2:$AM$2,0))),0),0)</f>
        <v>85</v>
      </c>
      <c r="H24" s="237" t="s">
        <v>399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49</v>
      </c>
      <c r="B25" t="s">
        <v>3650</v>
      </c>
      <c r="C25" s="338" t="s">
        <v>3974</v>
      </c>
      <c r="D25" s="345">
        <v>1990</v>
      </c>
      <c r="E25" s="342">
        <v>0.45</v>
      </c>
      <c r="F25" s="342">
        <v>0.8</v>
      </c>
      <c r="G25" s="355">
        <f>ROUND(IFERROR(SUMIF(EPA_Export_Aggregation_AR5!$E$4:$E$5880,'State Targets'!A25,INDEX(EPA_Export_Aggregation_AR5!$G$4:$AM$5880,,MATCH(D25,EPA_Export_Aggregation_AR5!$G$2:$AM$2,0))),0),0)</f>
        <v>30</v>
      </c>
      <c r="H25" s="237" t="s">
        <v>3992</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398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51</v>
      </c>
      <c r="B26" t="s">
        <v>3652</v>
      </c>
      <c r="C26" s="338" t="s">
        <v>3964</v>
      </c>
      <c r="D26" s="345">
        <v>2005</v>
      </c>
      <c r="E26" s="342">
        <v>0.52</v>
      </c>
      <c r="F26" s="342">
        <v>0.99999990000000005</v>
      </c>
      <c r="G26" s="355">
        <f>ROUND(IFERROR(SUMIF(EPA_Export_Aggregation_AR5!$E$4:$E$5880,'State Targets'!A26,INDEX(EPA_Export_Aggregation_AR5!$G$4:$AM$5880,,MATCH(D26,EPA_Export_Aggregation_AR5!$G$2:$AM$2,0))),0),0)</f>
        <v>225</v>
      </c>
      <c r="H26" s="237" t="s">
        <v>3993</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3994</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53</v>
      </c>
      <c r="B27" t="s">
        <v>3654</v>
      </c>
      <c r="C27" s="338" t="s">
        <v>3960</v>
      </c>
      <c r="D27" s="345">
        <v>2005</v>
      </c>
      <c r="E27" s="342">
        <v>0.3</v>
      </c>
      <c r="F27" s="342">
        <v>0.8</v>
      </c>
      <c r="G27" s="355">
        <f>ROUND(IFERROR(SUMIF(EPA_Export_Aggregation_AR5!$E$4:$E$5880,'State Targets'!A27,INDEX(EPA_Export_Aggregation_AR5!$G$4:$AM$5880,,MATCH(D27,EPA_Export_Aggregation_AR5!$G$2:$AM$2,0))),0),0)</f>
        <v>137</v>
      </c>
      <c r="H27" s="237" t="s">
        <v>399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3997</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55</v>
      </c>
      <c r="B28" t="s">
        <v>3656</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57</v>
      </c>
      <c r="B29" t="s">
        <v>3658</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59</v>
      </c>
      <c r="B30" t="s">
        <v>3660</v>
      </c>
      <c r="C30" s="338" t="s">
        <v>3957</v>
      </c>
      <c r="E30" s="342">
        <v>1</v>
      </c>
      <c r="F30" s="344"/>
      <c r="G30" s="355">
        <f>ROUND(IFERROR(SUMIF(EPA_Export_Aggregation_AR5!$E$4:$E$5880,'State Targets'!A30,INDEX(EPA_Export_Aggregation_AR5!$G$4:$AM$5880,,MATCH(D30,EPA_Export_Aggregation_AR5!$G$2:$AM$2,0))),0),0)</f>
        <v>0</v>
      </c>
      <c r="H30" s="237" t="s">
        <v>3994</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61</v>
      </c>
      <c r="B31" t="s">
        <v>3662</v>
      </c>
      <c r="C31" s="338" t="s">
        <v>3965</v>
      </c>
      <c r="D31" s="345">
        <v>2005</v>
      </c>
      <c r="E31" s="342">
        <v>0.5</v>
      </c>
      <c r="F31" s="342">
        <v>0.99999990000000005</v>
      </c>
      <c r="G31" s="355">
        <f>ROUND(IFERROR(SUMIF(EPA_Export_Aggregation_AR5!$E$4:$E$5880,'State Targets'!A31,INDEX(EPA_Export_Aggregation_AR5!$G$4:$AM$5880,,MATCH(D31,EPA_Export_Aggregation_AR5!$G$2:$AM$2,0))),0),0)</f>
        <v>158</v>
      </c>
      <c r="H31" s="237" t="s">
        <v>3998</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398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63</v>
      </c>
      <c r="B32" t="s">
        <v>3664</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65</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66</v>
      </c>
      <c r="B34" t="s">
        <v>3667</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68</v>
      </c>
      <c r="B35" t="s">
        <v>3669</v>
      </c>
      <c r="C35" s="338" t="s">
        <v>3970</v>
      </c>
      <c r="D35" s="345">
        <v>2006</v>
      </c>
      <c r="E35" s="342">
        <v>0.5</v>
      </c>
      <c r="F35" s="342">
        <v>0.8</v>
      </c>
      <c r="G35" s="355">
        <f>ROUND(IFERROR(SUMIF(EPA_Export_Aggregation_AR5!$E$4:$E$5880,'State Targets'!A35,INDEX(EPA_Export_Aggregation_AR5!$G$4:$AM$5880,,MATCH(D35,EPA_Export_Aggregation_AR5!$G$2:$AM$2,0))),0),0)</f>
        <v>131</v>
      </c>
      <c r="H35" s="237" t="s">
        <v>3991</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3999</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70</v>
      </c>
      <c r="B36" t="s">
        <v>3671</v>
      </c>
      <c r="C36" s="338" t="s">
        <v>3959</v>
      </c>
      <c r="D36" s="345">
        <v>2005</v>
      </c>
      <c r="E36" s="342">
        <v>0.45</v>
      </c>
      <c r="G36" s="355">
        <f>ROUND(IFERROR(SUMIF(EPA_Export_Aggregation_AR5!$E$4:$E$5880,'State Targets'!A36,INDEX(EPA_Export_Aggregation_AR5!$G$4:$AM$5880,,MATCH(D36,EPA_Export_Aggregation_AR5!$G$2:$AM$2,0))),0),0)</f>
        <v>102</v>
      </c>
      <c r="H36" s="237" t="s">
        <v>4000</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72</v>
      </c>
      <c r="B37" t="s">
        <v>3673</v>
      </c>
      <c r="C37" s="338" t="s">
        <v>3954</v>
      </c>
      <c r="D37" s="345">
        <v>2005</v>
      </c>
      <c r="E37" s="342">
        <v>0.45</v>
      </c>
      <c r="F37" s="342">
        <v>0.99999990000000005</v>
      </c>
      <c r="G37" s="355">
        <f>ROUND(IFERROR(SUMIF(EPA_Export_Aggregation_AR5!$E$4:$E$5880,'State Targets'!A37,INDEX(EPA_Export_Aggregation_AR5!$G$4:$AM$5880,,MATCH(D37,EPA_Export_Aggregation_AR5!$G$2:$AM$2,0))),0),0)</f>
        <v>57</v>
      </c>
      <c r="H37" s="237" t="s">
        <v>4000</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001</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74</v>
      </c>
      <c r="B38" t="s">
        <v>3675</v>
      </c>
      <c r="C38" s="338" t="s">
        <v>3971</v>
      </c>
      <c r="D38" s="345">
        <v>1990</v>
      </c>
      <c r="E38" s="342">
        <v>0.4</v>
      </c>
      <c r="F38" s="342">
        <v>0.99999990000000005</v>
      </c>
      <c r="G38" s="355">
        <f>ROUND(IFERROR(SUMIF(EPA_Export_Aggregation_AR5!$E$4:$E$5880,'State Targets'!A38,INDEX(EPA_Export_Aggregation_AR5!$G$4:$AM$5880,,MATCH(D38,EPA_Export_Aggregation_AR5!$G$2:$AM$2,0))),0),0)</f>
        <v>211</v>
      </c>
      <c r="H38" s="237" t="s">
        <v>3979</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00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76</v>
      </c>
      <c r="B39" t="s">
        <v>3677</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78</v>
      </c>
      <c r="B40" t="s">
        <v>3679</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80</v>
      </c>
      <c r="B41" t="s">
        <v>3681</v>
      </c>
      <c r="C41" s="338" t="s">
        <v>3955</v>
      </c>
      <c r="D41" s="345">
        <v>1990</v>
      </c>
      <c r="E41" s="342">
        <v>0.45</v>
      </c>
      <c r="F41" s="342">
        <v>0.8</v>
      </c>
      <c r="G41" s="355">
        <f>ROUND(IFERROR(SUMIF(EPA_Export_Aggregation_AR5!$E$4:$E$5880,'State Targets'!A41,INDEX(EPA_Export_Aggregation_AR5!$G$4:$AM$5880,,MATCH(D41,EPA_Export_Aggregation_AR5!$G$2:$AM$2,0))),0),0)</f>
        <v>16</v>
      </c>
      <c r="H41" s="237" t="s">
        <v>4003</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004</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82</v>
      </c>
      <c r="B42" t="s">
        <v>3683</v>
      </c>
      <c r="C42" s="338" t="s">
        <v>3967</v>
      </c>
      <c r="D42" s="345">
        <v>2005</v>
      </c>
      <c r="E42" s="342">
        <v>0.26</v>
      </c>
      <c r="F42" s="342">
        <v>0.8</v>
      </c>
      <c r="G42" s="355">
        <f>ROUND(IFERROR(SUMIF(EPA_Export_Aggregation_AR5!$E$4:$E$5880,'State Targets'!A42,INDEX(EPA_Export_Aggregation_AR5!$G$4:$AM$5880,,MATCH(D42,EPA_Export_Aggregation_AR5!$G$2:$AM$2,0))),0),0)</f>
        <v>312</v>
      </c>
      <c r="H42" s="237" t="s">
        <v>3996</v>
      </c>
      <c r="I42">
        <v>2025</v>
      </c>
      <c r="J42" s="343">
        <f t="shared" si="0"/>
        <v>230.88</v>
      </c>
      <c r="K42" s="341">
        <f t="shared" si="1"/>
        <v>230.88</v>
      </c>
      <c r="L42" t="str">
        <f>C42</f>
        <v>Pennsylvania set executive targets in 2019 to reduce GHG emissions 26% below 2005 levels by 2025, and 80% below 2005 levels by 2050.</v>
      </c>
      <c r="M42" t="s">
        <v>3997</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84</v>
      </c>
      <c r="B43" t="s">
        <v>3685</v>
      </c>
      <c r="C43" s="338" t="s">
        <v>3972</v>
      </c>
      <c r="D43" s="345">
        <v>1990</v>
      </c>
      <c r="E43" s="342">
        <v>0.45</v>
      </c>
      <c r="F43" s="342">
        <v>0.99999990000000005</v>
      </c>
      <c r="G43" s="355">
        <f>ROUND(IFERROR(SUMIF(EPA_Export_Aggregation_AR5!$E$4:$E$5880,'State Targets'!A43,INDEX(EPA_Export_Aggregation_AR5!$G$4:$AM$5880,,MATCH(D43,EPA_Export_Aggregation_AR5!$G$2:$AM$2,0))),0),0)</f>
        <v>10</v>
      </c>
      <c r="H43" s="237" t="s">
        <v>4003</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00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86</v>
      </c>
      <c r="B44" t="s">
        <v>3687</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88</v>
      </c>
      <c r="B45" t="s">
        <v>3689</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90</v>
      </c>
      <c r="B46" t="s">
        <v>3691</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92</v>
      </c>
      <c r="B47" t="s">
        <v>3693</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94</v>
      </c>
      <c r="B48" t="s">
        <v>3695</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96</v>
      </c>
      <c r="B49" t="s">
        <v>3697</v>
      </c>
      <c r="C49" s="338" t="s">
        <v>3966</v>
      </c>
      <c r="E49" s="342">
        <v>1</v>
      </c>
      <c r="F49" s="344"/>
      <c r="G49" s="355">
        <f>ROUND(IFERROR(SUMIF(EPA_Export_Aggregation_AR5!$E$4:$E$5880,'State Targets'!A49,INDEX(EPA_Export_Aggregation_AR5!$G$4:$AM$5880,,MATCH(D49,EPA_Export_Aggregation_AR5!$G$2:$AM$2,0))),0),0)</f>
        <v>0</v>
      </c>
      <c r="H49" s="237" t="s">
        <v>4002</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98</v>
      </c>
      <c r="B50" t="s">
        <v>3699</v>
      </c>
      <c r="C50" s="338" t="s">
        <v>3973</v>
      </c>
      <c r="D50" s="345">
        <v>1990</v>
      </c>
      <c r="E50" s="342">
        <v>0.4</v>
      </c>
      <c r="F50" s="342">
        <v>0.8</v>
      </c>
      <c r="G50" s="355">
        <f>ROUND(IFERROR(SUMIF(EPA_Export_Aggregation_AR5!$E$4:$E$5880,'State Targets'!A50,INDEX(EPA_Export_Aggregation_AR5!$G$4:$AM$5880,,MATCH(D50,EPA_Export_Aggregation_AR5!$G$2:$AM$2,0))),0),0)</f>
        <v>1</v>
      </c>
      <c r="H50" s="237" t="s">
        <v>3979</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004</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700</v>
      </c>
      <c r="B51" t="s">
        <v>3701</v>
      </c>
      <c r="C51" s="338" t="s">
        <v>3956</v>
      </c>
      <c r="D51" s="345">
        <v>1990</v>
      </c>
      <c r="E51" s="342">
        <v>0.45</v>
      </c>
      <c r="F51" s="342">
        <v>0.99999990000000005</v>
      </c>
      <c r="G51" s="355">
        <f>ROUND(IFERROR(SUMIF(EPA_Export_Aggregation_AR5!$E$4:$E$5880,'State Targets'!A51,INDEX(EPA_Export_Aggregation_AR5!$G$4:$AM$5880,,MATCH(D51,EPA_Export_Aggregation_AR5!$G$2:$AM$2,0))),0),0)</f>
        <v>93</v>
      </c>
      <c r="H51" s="237" t="s">
        <v>3992</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00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702</v>
      </c>
      <c r="B52" t="s">
        <v>3703</v>
      </c>
      <c r="C52" s="338" t="s">
        <v>3962</v>
      </c>
      <c r="D52" s="345">
        <v>2005</v>
      </c>
      <c r="E52" s="342">
        <v>0.27</v>
      </c>
      <c r="F52" s="344"/>
      <c r="G52" s="355">
        <f>ROUND(IFERROR(SUMIF(EPA_Export_Aggregation_AR5!$E$4:$E$5880,'State Targets'!A52,INDEX(EPA_Export_Aggregation_AR5!$G$4:$AM$5880,,MATCH(D52,EPA_Export_Aggregation_AR5!$G$2:$AM$2,0))),0),0)</f>
        <v>138</v>
      </c>
      <c r="H52" s="237" t="s">
        <v>3987</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704</v>
      </c>
      <c r="B53" t="s">
        <v>3705</v>
      </c>
      <c r="D53" s="184"/>
      <c r="E53" s="1"/>
      <c r="F53" s="1"/>
      <c r="G53" s="355">
        <f>ROUND(IFERROR(SUMIF(EPA_Export_Aggregation_AR5!$E$4:$E$5880,'State Targets'!A53,INDEX(EPA_Export_Aggregation_AR5!$G$4:$AM$5880,,MATCH(D53,EPA_Export_Aggregation_AR5!$G$2:$AM$2,0))),0),0)</f>
        <v>0</v>
      </c>
    </row>
    <row r="54" spans="1:17" x14ac:dyDescent="0.25">
      <c r="A54" t="s">
        <v>3706</v>
      </c>
      <c r="B54" t="s">
        <v>3707</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election activeCell="V1" sqref="V1"/>
    </sheetView>
  </sheetViews>
  <sheetFormatPr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4011</v>
      </c>
      <c r="B3" s="337" t="s">
        <v>3708</v>
      </c>
      <c r="C3" s="337" t="s">
        <v>3709</v>
      </c>
      <c r="D3" s="337" t="s">
        <v>3710</v>
      </c>
      <c r="E3" s="337" t="s">
        <v>3711</v>
      </c>
      <c r="F3" s="337" t="s">
        <v>3712</v>
      </c>
      <c r="G3" s="337" t="s">
        <v>3713</v>
      </c>
      <c r="H3" s="337" t="s">
        <v>3714</v>
      </c>
      <c r="I3" s="337" t="s">
        <v>3715</v>
      </c>
      <c r="J3" s="337" t="s">
        <v>3716</v>
      </c>
      <c r="K3" s="337" t="s">
        <v>3717</v>
      </c>
      <c r="L3" s="337" t="s">
        <v>3718</v>
      </c>
      <c r="M3" s="337" t="s">
        <v>3719</v>
      </c>
      <c r="N3" s="337" t="s">
        <v>3720</v>
      </c>
      <c r="O3" s="337" t="s">
        <v>3721</v>
      </c>
      <c r="P3" s="337" t="s">
        <v>3722</v>
      </c>
      <c r="Q3" s="337" t="s">
        <v>3723</v>
      </c>
      <c r="R3" s="337" t="s">
        <v>3724</v>
      </c>
      <c r="S3" s="337" t="s">
        <v>3725</v>
      </c>
      <c r="T3" s="337" t="s">
        <v>3726</v>
      </c>
      <c r="U3" s="337" t="s">
        <v>3727</v>
      </c>
      <c r="V3" s="337" t="s">
        <v>3728</v>
      </c>
      <c r="W3" s="337" t="s">
        <v>3729</v>
      </c>
      <c r="X3" s="337" t="s">
        <v>3730</v>
      </c>
      <c r="Y3" s="337" t="s">
        <v>3731</v>
      </c>
      <c r="Z3" s="337" t="s">
        <v>3732</v>
      </c>
      <c r="AA3" s="337" t="s">
        <v>3733</v>
      </c>
      <c r="AB3" s="337" t="s">
        <v>3734</v>
      </c>
      <c r="AC3" s="337" t="s">
        <v>3735</v>
      </c>
      <c r="AD3" s="337" t="s">
        <v>3736</v>
      </c>
      <c r="AE3" s="337" t="s">
        <v>3737</v>
      </c>
      <c r="AF3" s="337" t="s">
        <v>3738</v>
      </c>
      <c r="AG3" s="337" t="s">
        <v>3739</v>
      </c>
      <c r="AH3" s="337" t="s">
        <v>3740</v>
      </c>
      <c r="AI3" s="337" t="s">
        <v>3741</v>
      </c>
      <c r="AJ3" s="337" t="s">
        <v>3742</v>
      </c>
      <c r="AK3" s="337" t="s">
        <v>3743</v>
      </c>
      <c r="AL3" s="337" t="s">
        <v>3744</v>
      </c>
      <c r="AM3" s="337" t="s">
        <v>3745</v>
      </c>
    </row>
    <row r="4" spans="1:39" hidden="1" x14ac:dyDescent="0.25">
      <c r="A4" s="340" t="s">
        <v>2248</v>
      </c>
      <c r="B4" s="337" t="s">
        <v>3746</v>
      </c>
      <c r="C4" s="337">
        <v>1</v>
      </c>
      <c r="D4" s="337" t="s">
        <v>3747</v>
      </c>
      <c r="E4" s="337" t="s">
        <v>3609</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46</v>
      </c>
      <c r="C5" s="337">
        <v>1</v>
      </c>
      <c r="D5" s="337" t="s">
        <v>3747</v>
      </c>
      <c r="E5" s="337" t="s">
        <v>3611</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46</v>
      </c>
      <c r="C6" s="337">
        <v>1</v>
      </c>
      <c r="D6" s="337" t="s">
        <v>3747</v>
      </c>
      <c r="E6" s="337" t="s">
        <v>3613</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46</v>
      </c>
      <c r="C7" s="337">
        <v>1</v>
      </c>
      <c r="D7" s="337" t="s">
        <v>3747</v>
      </c>
      <c r="E7" s="337" t="s">
        <v>3615</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46</v>
      </c>
      <c r="C8" s="337">
        <v>1</v>
      </c>
      <c r="D8" s="337" t="s">
        <v>3747</v>
      </c>
      <c r="E8" s="337" t="s">
        <v>3617</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46</v>
      </c>
      <c r="C9" s="337">
        <v>1</v>
      </c>
      <c r="D9" s="337" t="s">
        <v>3747</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46</v>
      </c>
      <c r="C10" s="337">
        <v>1</v>
      </c>
      <c r="D10" s="337" t="s">
        <v>3747</v>
      </c>
      <c r="E10" s="337" t="s">
        <v>3620</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46</v>
      </c>
      <c r="C11" s="337">
        <v>1</v>
      </c>
      <c r="D11" s="337" t="s">
        <v>3747</v>
      </c>
      <c r="E11" s="337" t="s">
        <v>3622</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46</v>
      </c>
      <c r="C12" s="337">
        <v>1</v>
      </c>
      <c r="D12" s="337" t="s">
        <v>3747</v>
      </c>
      <c r="E12" s="337" t="s">
        <v>3623</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46</v>
      </c>
      <c r="C13" s="337">
        <v>1</v>
      </c>
      <c r="D13" s="337" t="s">
        <v>3747</v>
      </c>
      <c r="E13" s="337" t="s">
        <v>3625</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46</v>
      </c>
      <c r="C14" s="337">
        <v>1</v>
      </c>
      <c r="D14" s="337" t="s">
        <v>3747</v>
      </c>
      <c r="E14" s="337" t="s">
        <v>3627</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46</v>
      </c>
      <c r="C15" s="337">
        <v>1</v>
      </c>
      <c r="D15" s="337" t="s">
        <v>3747</v>
      </c>
      <c r="E15" s="337" t="s">
        <v>3629</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46</v>
      </c>
      <c r="C16" s="337">
        <v>1</v>
      </c>
      <c r="D16" s="337" t="s">
        <v>3747</v>
      </c>
      <c r="E16" s="337" t="s">
        <v>3631</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46</v>
      </c>
      <c r="C17" s="337">
        <v>1</v>
      </c>
      <c r="D17" s="337" t="s">
        <v>3747</v>
      </c>
      <c r="E17" s="337" t="s">
        <v>3633</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46</v>
      </c>
      <c r="C18" s="337">
        <v>1</v>
      </c>
      <c r="D18" s="337" t="s">
        <v>3747</v>
      </c>
      <c r="E18" s="337" t="s">
        <v>3635</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46</v>
      </c>
      <c r="C19" s="337">
        <v>1</v>
      </c>
      <c r="D19" s="337" t="s">
        <v>3747</v>
      </c>
      <c r="E19" s="337" t="s">
        <v>3637</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46</v>
      </c>
      <c r="C20" s="337">
        <v>1</v>
      </c>
      <c r="D20" s="337" t="s">
        <v>3747</v>
      </c>
      <c r="E20" s="337" t="s">
        <v>3639</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46</v>
      </c>
      <c r="C21" s="337">
        <v>1</v>
      </c>
      <c r="D21" s="337" t="s">
        <v>3747</v>
      </c>
      <c r="E21" s="337" t="s">
        <v>3641</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46</v>
      </c>
      <c r="C22" s="337">
        <v>1</v>
      </c>
      <c r="D22" s="337" t="s">
        <v>3747</v>
      </c>
      <c r="E22" s="337" t="s">
        <v>3643</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46</v>
      </c>
      <c r="C23" s="337">
        <v>1</v>
      </c>
      <c r="D23" s="337" t="s">
        <v>3747</v>
      </c>
      <c r="E23" s="337" t="s">
        <v>3645</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46</v>
      </c>
      <c r="C24" s="337">
        <v>1</v>
      </c>
      <c r="D24" s="337" t="s">
        <v>3747</v>
      </c>
      <c r="E24" s="337" t="s">
        <v>3647</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46</v>
      </c>
      <c r="C25" s="337">
        <v>1</v>
      </c>
      <c r="D25" s="337" t="s">
        <v>3747</v>
      </c>
      <c r="E25" s="337" t="s">
        <v>3649</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46</v>
      </c>
      <c r="C26" s="337">
        <v>1</v>
      </c>
      <c r="D26" s="337" t="s">
        <v>3747</v>
      </c>
      <c r="E26" s="337" t="s">
        <v>3651</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46</v>
      </c>
      <c r="C27" s="337">
        <v>1</v>
      </c>
      <c r="D27" s="337" t="s">
        <v>3747</v>
      </c>
      <c r="E27" s="337" t="s">
        <v>3653</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46</v>
      </c>
      <c r="C28" s="337">
        <v>1</v>
      </c>
      <c r="D28" s="337" t="s">
        <v>3747</v>
      </c>
      <c r="E28" s="337" t="s">
        <v>3655</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46</v>
      </c>
      <c r="C29" s="337">
        <v>1</v>
      </c>
      <c r="D29" s="337" t="s">
        <v>3747</v>
      </c>
      <c r="E29" s="337" t="s">
        <v>3657</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46</v>
      </c>
      <c r="C30" s="337">
        <v>1</v>
      </c>
      <c r="D30" s="337" t="s">
        <v>3747</v>
      </c>
      <c r="E30" s="337" t="s">
        <v>3659</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46</v>
      </c>
      <c r="C31" s="337">
        <v>1</v>
      </c>
      <c r="D31" s="337" t="s">
        <v>3747</v>
      </c>
      <c r="E31" s="337" t="s">
        <v>3661</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46</v>
      </c>
      <c r="C32" s="337">
        <v>1</v>
      </c>
      <c r="D32" s="337" t="s">
        <v>3747</v>
      </c>
      <c r="E32" s="337" t="s">
        <v>3663</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46</v>
      </c>
      <c r="C33" s="337">
        <v>1</v>
      </c>
      <c r="D33" s="337" t="s">
        <v>3747</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46</v>
      </c>
      <c r="C34" s="337">
        <v>1</v>
      </c>
      <c r="D34" s="337" t="s">
        <v>3747</v>
      </c>
      <c r="E34" s="337" t="s">
        <v>3666</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46</v>
      </c>
      <c r="C35" s="337">
        <v>1</v>
      </c>
      <c r="D35" s="337" t="s">
        <v>3747</v>
      </c>
      <c r="E35" s="337" t="s">
        <v>3668</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46</v>
      </c>
      <c r="C36" s="337">
        <v>1</v>
      </c>
      <c r="D36" s="337" t="s">
        <v>3747</v>
      </c>
      <c r="E36" s="337" t="s">
        <v>3670</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46</v>
      </c>
      <c r="C37" s="337">
        <v>1</v>
      </c>
      <c r="D37" s="337" t="s">
        <v>3747</v>
      </c>
      <c r="E37" s="337" t="s">
        <v>3672</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46</v>
      </c>
      <c r="C38" s="337">
        <v>1</v>
      </c>
      <c r="D38" s="337" t="s">
        <v>3747</v>
      </c>
      <c r="E38" s="337" t="s">
        <v>3674</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46</v>
      </c>
      <c r="C39" s="337">
        <v>1</v>
      </c>
      <c r="D39" s="337" t="s">
        <v>3747</v>
      </c>
      <c r="E39" s="337" t="s">
        <v>3676</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46</v>
      </c>
      <c r="C40" s="337">
        <v>1</v>
      </c>
      <c r="D40" s="337" t="s">
        <v>3747</v>
      </c>
      <c r="E40" s="337" t="s">
        <v>3678</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46</v>
      </c>
      <c r="C41" s="337">
        <v>1</v>
      </c>
      <c r="D41" s="337" t="s">
        <v>3747</v>
      </c>
      <c r="E41" s="337" t="s">
        <v>3680</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46</v>
      </c>
      <c r="C42" s="337">
        <v>1</v>
      </c>
      <c r="D42" s="337" t="s">
        <v>3747</v>
      </c>
      <c r="E42" s="337" t="s">
        <v>3682</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46</v>
      </c>
      <c r="C43" s="337">
        <v>1</v>
      </c>
      <c r="D43" s="337" t="s">
        <v>3747</v>
      </c>
      <c r="E43" s="337" t="s">
        <v>3684</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46</v>
      </c>
      <c r="C44" s="337">
        <v>1</v>
      </c>
      <c r="D44" s="337" t="s">
        <v>3747</v>
      </c>
      <c r="E44" s="337" t="s">
        <v>3686</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46</v>
      </c>
      <c r="C45" s="337">
        <v>1</v>
      </c>
      <c r="D45" s="337" t="s">
        <v>3747</v>
      </c>
      <c r="E45" s="337" t="s">
        <v>3688</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46</v>
      </c>
      <c r="C46" s="337">
        <v>1</v>
      </c>
      <c r="D46" s="337" t="s">
        <v>3747</v>
      </c>
      <c r="E46" s="337" t="s">
        <v>3690</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46</v>
      </c>
      <c r="C47" s="337">
        <v>1</v>
      </c>
      <c r="D47" s="337" t="s">
        <v>3747</v>
      </c>
      <c r="E47" s="337" t="s">
        <v>3692</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46</v>
      </c>
      <c r="C48" s="337">
        <v>1</v>
      </c>
      <c r="D48" s="337" t="s">
        <v>3747</v>
      </c>
      <c r="E48" s="337" t="s">
        <v>3694</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46</v>
      </c>
      <c r="C49" s="337">
        <v>1</v>
      </c>
      <c r="D49" s="337" t="s">
        <v>3747</v>
      </c>
      <c r="E49" s="337" t="s">
        <v>3696</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46</v>
      </c>
      <c r="C50" s="337">
        <v>1</v>
      </c>
      <c r="D50" s="337" t="s">
        <v>3747</v>
      </c>
      <c r="E50" s="337" t="s">
        <v>3698</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46</v>
      </c>
      <c r="C51" s="337">
        <v>1</v>
      </c>
      <c r="D51" s="337" t="s">
        <v>3747</v>
      </c>
      <c r="E51" s="337" t="s">
        <v>3700</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46</v>
      </c>
      <c r="C52" s="337">
        <v>1</v>
      </c>
      <c r="D52" s="337" t="s">
        <v>3747</v>
      </c>
      <c r="E52" s="337" t="s">
        <v>3702</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46</v>
      </c>
      <c r="C53" s="337">
        <v>1</v>
      </c>
      <c r="D53" s="337" t="s">
        <v>3747</v>
      </c>
      <c r="E53" s="337" t="s">
        <v>3704</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46</v>
      </c>
      <c r="C54" s="337">
        <v>1</v>
      </c>
      <c r="D54" s="337" t="s">
        <v>3747</v>
      </c>
      <c r="E54" s="337" t="s">
        <v>3706</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48</v>
      </c>
      <c r="C55" s="337">
        <v>1</v>
      </c>
      <c r="D55" s="337" t="s">
        <v>3749</v>
      </c>
      <c r="E55" s="337" t="s">
        <v>3609</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48</v>
      </c>
      <c r="C56" s="337">
        <v>1</v>
      </c>
      <c r="D56" s="337" t="s">
        <v>3749</v>
      </c>
      <c r="E56" s="337" t="s">
        <v>3611</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48</v>
      </c>
      <c r="C57" s="337">
        <v>1</v>
      </c>
      <c r="D57" s="337" t="s">
        <v>3749</v>
      </c>
      <c r="E57" s="337" t="s">
        <v>3613</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48</v>
      </c>
      <c r="C58" s="337">
        <v>1</v>
      </c>
      <c r="D58" s="337" t="s">
        <v>3749</v>
      </c>
      <c r="E58" s="337" t="s">
        <v>3615</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48</v>
      </c>
      <c r="C59" s="337">
        <v>1</v>
      </c>
      <c r="D59" s="337" t="s">
        <v>3749</v>
      </c>
      <c r="E59" s="337" t="s">
        <v>3617</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48</v>
      </c>
      <c r="C60" s="337">
        <v>1</v>
      </c>
      <c r="D60" s="337" t="s">
        <v>3749</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48</v>
      </c>
      <c r="C61" s="337">
        <v>1</v>
      </c>
      <c r="D61" s="337" t="s">
        <v>3749</v>
      </c>
      <c r="E61" s="337" t="s">
        <v>3620</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48</v>
      </c>
      <c r="C62" s="337">
        <v>1</v>
      </c>
      <c r="D62" s="337" t="s">
        <v>3749</v>
      </c>
      <c r="E62" s="337" t="s">
        <v>3622</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48</v>
      </c>
      <c r="C63" s="337">
        <v>1</v>
      </c>
      <c r="D63" s="337" t="s">
        <v>3749</v>
      </c>
      <c r="E63" s="337" t="s">
        <v>3623</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48</v>
      </c>
      <c r="C64" s="337">
        <v>1</v>
      </c>
      <c r="D64" s="337" t="s">
        <v>3749</v>
      </c>
      <c r="E64" s="337" t="s">
        <v>3625</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48</v>
      </c>
      <c r="C65" s="337">
        <v>1</v>
      </c>
      <c r="D65" s="337" t="s">
        <v>3749</v>
      </c>
      <c r="E65" s="337" t="s">
        <v>3627</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48</v>
      </c>
      <c r="C66" s="337">
        <v>1</v>
      </c>
      <c r="D66" s="337" t="s">
        <v>3749</v>
      </c>
      <c r="E66" s="337" t="s">
        <v>3629</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48</v>
      </c>
      <c r="C67" s="337">
        <v>1</v>
      </c>
      <c r="D67" s="337" t="s">
        <v>3749</v>
      </c>
      <c r="E67" s="337" t="s">
        <v>3631</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48</v>
      </c>
      <c r="C68" s="337">
        <v>1</v>
      </c>
      <c r="D68" s="337" t="s">
        <v>3749</v>
      </c>
      <c r="E68" s="337" t="s">
        <v>3633</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48</v>
      </c>
      <c r="C69" s="337">
        <v>1</v>
      </c>
      <c r="D69" s="337" t="s">
        <v>3749</v>
      </c>
      <c r="E69" s="337" t="s">
        <v>3635</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48</v>
      </c>
      <c r="C70" s="337">
        <v>1</v>
      </c>
      <c r="D70" s="337" t="s">
        <v>3749</v>
      </c>
      <c r="E70" s="337" t="s">
        <v>3637</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48</v>
      </c>
      <c r="C71" s="337">
        <v>1</v>
      </c>
      <c r="D71" s="337" t="s">
        <v>3749</v>
      </c>
      <c r="E71" s="337" t="s">
        <v>3639</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48</v>
      </c>
      <c r="C72" s="337">
        <v>1</v>
      </c>
      <c r="D72" s="337" t="s">
        <v>3749</v>
      </c>
      <c r="E72" s="337" t="s">
        <v>3641</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48</v>
      </c>
      <c r="C73" s="337">
        <v>1</v>
      </c>
      <c r="D73" s="337" t="s">
        <v>3749</v>
      </c>
      <c r="E73" s="337" t="s">
        <v>3643</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48</v>
      </c>
      <c r="C74" s="337">
        <v>1</v>
      </c>
      <c r="D74" s="337" t="s">
        <v>3749</v>
      </c>
      <c r="E74" s="337" t="s">
        <v>3645</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48</v>
      </c>
      <c r="C75" s="337">
        <v>1</v>
      </c>
      <c r="D75" s="337" t="s">
        <v>3749</v>
      </c>
      <c r="E75" s="337" t="s">
        <v>3647</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48</v>
      </c>
      <c r="C76" s="337">
        <v>1</v>
      </c>
      <c r="D76" s="337" t="s">
        <v>3749</v>
      </c>
      <c r="E76" s="337" t="s">
        <v>3649</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48</v>
      </c>
      <c r="C77" s="337">
        <v>1</v>
      </c>
      <c r="D77" s="337" t="s">
        <v>3749</v>
      </c>
      <c r="E77" s="337" t="s">
        <v>3651</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48</v>
      </c>
      <c r="C78" s="337">
        <v>1</v>
      </c>
      <c r="D78" s="337" t="s">
        <v>3749</v>
      </c>
      <c r="E78" s="337" t="s">
        <v>3653</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48</v>
      </c>
      <c r="C79" s="337">
        <v>1</v>
      </c>
      <c r="D79" s="337" t="s">
        <v>3749</v>
      </c>
      <c r="E79" s="337" t="s">
        <v>3655</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48</v>
      </c>
      <c r="C80" s="337">
        <v>1</v>
      </c>
      <c r="D80" s="337" t="s">
        <v>3749</v>
      </c>
      <c r="E80" s="337" t="s">
        <v>3657</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48</v>
      </c>
      <c r="C81" s="337">
        <v>1</v>
      </c>
      <c r="D81" s="337" t="s">
        <v>3749</v>
      </c>
      <c r="E81" s="337" t="s">
        <v>3659</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48</v>
      </c>
      <c r="C82" s="337">
        <v>1</v>
      </c>
      <c r="D82" s="337" t="s">
        <v>3749</v>
      </c>
      <c r="E82" s="337" t="s">
        <v>3661</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48</v>
      </c>
      <c r="C83" s="337">
        <v>1</v>
      </c>
      <c r="D83" s="337" t="s">
        <v>3749</v>
      </c>
      <c r="E83" s="337" t="s">
        <v>3663</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48</v>
      </c>
      <c r="C84" s="337">
        <v>1</v>
      </c>
      <c r="D84" s="337" t="s">
        <v>3749</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48</v>
      </c>
      <c r="C85" s="337">
        <v>1</v>
      </c>
      <c r="D85" s="337" t="s">
        <v>3749</v>
      </c>
      <c r="E85" s="337" t="s">
        <v>3666</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48</v>
      </c>
      <c r="C86" s="337">
        <v>1</v>
      </c>
      <c r="D86" s="337" t="s">
        <v>3749</v>
      </c>
      <c r="E86" s="337" t="s">
        <v>3668</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48</v>
      </c>
      <c r="C87" s="337">
        <v>1</v>
      </c>
      <c r="D87" s="337" t="s">
        <v>3749</v>
      </c>
      <c r="E87" s="337" t="s">
        <v>3670</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x14ac:dyDescent="0.25">
      <c r="A88" s="340" t="s">
        <v>2248</v>
      </c>
      <c r="B88" s="337" t="s">
        <v>3748</v>
      </c>
      <c r="C88" s="337">
        <v>1</v>
      </c>
      <c r="D88" s="337" t="s">
        <v>3749</v>
      </c>
      <c r="E88" s="337" t="s">
        <v>3672</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x14ac:dyDescent="0.25">
      <c r="A89" s="340" t="s">
        <v>2248</v>
      </c>
      <c r="B89" s="337" t="s">
        <v>3748</v>
      </c>
      <c r="C89" s="337">
        <v>1</v>
      </c>
      <c r="D89" s="337" t="s">
        <v>3749</v>
      </c>
      <c r="E89" s="337" t="s">
        <v>3674</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x14ac:dyDescent="0.25">
      <c r="A90" s="340" t="s">
        <v>2248</v>
      </c>
      <c r="B90" s="337" t="s">
        <v>3748</v>
      </c>
      <c r="C90" s="337">
        <v>1</v>
      </c>
      <c r="D90" s="337" t="s">
        <v>3749</v>
      </c>
      <c r="E90" s="337" t="s">
        <v>3676</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x14ac:dyDescent="0.25">
      <c r="A91" s="340" t="s">
        <v>2248</v>
      </c>
      <c r="B91" s="337" t="s">
        <v>3748</v>
      </c>
      <c r="C91" s="337">
        <v>1</v>
      </c>
      <c r="D91" s="337" t="s">
        <v>3749</v>
      </c>
      <c r="E91" s="337" t="s">
        <v>3678</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A_Export_Aggregation_AR4!$A91="CH4",About!$D$58,IF(EPA_Export_Aggregation_AR4!$A91="N2O",About!$D$59,1))</f>
        <v>51.474688494034801</v>
      </c>
      <c r="Z91" s="337">
        <f>EPA_Export_Aggregation_AR4!Z91*IF(EPA_Export_Aggregation_AR4!$A91="CH4",About!$D$58,IF(EPA_Export_Aggregation_AR4!$A91="N2O",About!$D$59,1))</f>
        <v>50.0706139605918</v>
      </c>
      <c r="AA91" s="337">
        <f>EPA_Export_Aggregation_AR4!AA91*IF(EPA_Export_Aggregation_AR4!$A91="CH4",About!$D$58,IF(EPA_Export_Aggregation_AR4!$A91="N2O",About!$D$59,1))</f>
        <v>47.6901421817768</v>
      </c>
      <c r="AB91" s="337">
        <f>EPA_Export_Aggregation_AR4!AB91*IF(EPA_Export_Aggregation_AR4!$A91="CH4",About!$D$58,IF(EPA_Export_Aggregation_AR4!$A91="N2O",About!$D$59,1))</f>
        <v>49.508716971508598</v>
      </c>
      <c r="AC91" s="337">
        <f>EPA_Export_Aggregation_AR4!AC91*IF(EPA_Export_Aggregation_AR4!$A91="CH4",About!$D$58,IF(EPA_Export_Aggregation_AR4!$A91="N2O",About!$D$59,1))</f>
        <v>47.445493636347798</v>
      </c>
      <c r="AD91" s="337">
        <f>EPA_Export_Aggregation_AR4!AD91*IF(EPA_Export_Aggregation_AR4!$A91="CH4",About!$D$58,IF(EPA_Export_Aggregation_AR4!$A91="N2O",About!$D$59,1))</f>
        <v>44.513614591503099</v>
      </c>
      <c r="AE91" s="337">
        <f>EPA_Export_Aggregation_AR4!AE91*IF(EPA_Export_Aggregation_AR4!$A91="CH4",About!$D$58,IF(EPA_Export_Aggregation_AR4!$A91="N2O",About!$D$59,1))</f>
        <v>42.244028165904297</v>
      </c>
      <c r="AF91" s="337">
        <f>EPA_Export_Aggregation_AR4!AF91*IF(EPA_Export_Aggregation_AR4!$A91="CH4",About!$D$58,IF(EPA_Export_Aggregation_AR4!$A91="N2O",About!$D$59,1))</f>
        <v>39.832201009688603</v>
      </c>
      <c r="AG91" s="337">
        <f>EPA_Export_Aggregation_AR4!AG91*IF(EPA_Export_Aggregation_AR4!$A91="CH4",About!$D$58,IF(EPA_Export_Aggregation_AR4!$A91="N2O",About!$D$59,1))</f>
        <v>35.505850417210098</v>
      </c>
      <c r="AH91" s="337">
        <f>EPA_Export_Aggregation_AR4!AH91*IF(EPA_Export_Aggregation_AR4!$A91="CH4",About!$D$58,IF(EPA_Export_Aggregation_AR4!$A91="N2O",About!$D$59,1))</f>
        <v>30.699341535774401</v>
      </c>
      <c r="AI91" s="337">
        <f>EPA_Export_Aggregation_AR4!AI91*IF(EPA_Export_Aggregation_AR4!$A91="CH4",About!$D$58,IF(EPA_Export_Aggregation_AR4!$A91="N2O",About!$D$59,1))</f>
        <v>32.988949067329898</v>
      </c>
      <c r="AJ91" s="337">
        <f>EPA_Export_Aggregation_AR4!AJ91*IF(EPA_Export_Aggregation_AR4!$A91="CH4",About!$D$58,IF(EPA_Export_Aggregation_AR4!$A91="N2O",About!$D$59,1))</f>
        <v>26.972499887203401</v>
      </c>
      <c r="AK91" s="337">
        <f>EPA_Export_Aggregation_AR4!AK91*IF(EPA_Export_Aggregation_AR4!$A91="CH4",About!$D$58,IF(EPA_Export_Aggregation_AR4!$A91="N2O",About!$D$59,1))</f>
        <v>24.718165192458098</v>
      </c>
      <c r="AL91" s="337">
        <f>EPA_Export_Aggregation_AR4!AL91*IF(EPA_Export_Aggregation_AR4!$A91="CH4",About!$D$58,IF(EPA_Export_Aggregation_AR4!$A91="N2O",About!$D$59,1))</f>
        <v>0</v>
      </c>
    </row>
    <row r="92" spans="1:38" hidden="1" x14ac:dyDescent="0.25">
      <c r="A92" s="340" t="s">
        <v>2248</v>
      </c>
      <c r="B92" s="337" t="s">
        <v>3748</v>
      </c>
      <c r="C92" s="337">
        <v>1</v>
      </c>
      <c r="D92" s="337" t="s">
        <v>3749</v>
      </c>
      <c r="E92" s="337" t="s">
        <v>3680</v>
      </c>
      <c r="F92" s="337">
        <v>2</v>
      </c>
      <c r="G92" s="337">
        <f>EPA_Export_Aggregation_AR4!G92*IF(EPA_Export_Aggregation_AR4!$A92="CH4",About!$D$58,IF(EPA_Export_Aggregation_AR4!$A92="N2O",About!$D$59,1))</f>
        <v>1.7749552189666</v>
      </c>
      <c r="H92" s="337">
        <f>EPA_Export_Aggregation_AR4!H92*IF(EPA_Export_Aggregation_AR4!$A92="CH4",About!$D$58,IF(EPA_Export_Aggregation_AR4!$A92="N2O",About!$D$59,1))</f>
        <v>3.5699272625162002</v>
      </c>
      <c r="I92" s="337">
        <f>EPA_Export_Aggregation_AR4!I92*IF(EPA_Export_Aggregation_AR4!$A92="CH4",About!$D$58,IF(EPA_Export_Aggregation_AR4!$A92="N2O",About!$D$59,1))</f>
        <v>4.4601741553545002</v>
      </c>
      <c r="J92" s="337">
        <f>EPA_Export_Aggregation_AR4!J92*IF(EPA_Export_Aggregation_AR4!$A92="CH4",About!$D$58,IF(EPA_Export_Aggregation_AR4!$A92="N2O",About!$D$59,1))</f>
        <v>4.2567397128218998</v>
      </c>
      <c r="K92" s="337">
        <f>EPA_Export_Aggregation_AR4!K92*IF(EPA_Export_Aggregation_AR4!$A92="CH4",About!$D$58,IF(EPA_Export_Aggregation_AR4!$A92="N2O",About!$D$59,1))</f>
        <v>5.3928160062114996</v>
      </c>
      <c r="L92" s="337">
        <f>EPA_Export_Aggregation_AR4!L92*IF(EPA_Export_Aggregation_AR4!$A92="CH4",About!$D$58,IF(EPA_Export_Aggregation_AR4!$A92="N2O",About!$D$59,1))</f>
        <v>2.6970570728426</v>
      </c>
      <c r="M92" s="337">
        <f>EPA_Export_Aggregation_AR4!M92*IF(EPA_Export_Aggregation_AR4!$A92="CH4",About!$D$58,IF(EPA_Export_Aggregation_AR4!$A92="N2O",About!$D$59,1))</f>
        <v>3.1679926107057002</v>
      </c>
      <c r="N92" s="337">
        <f>EPA_Export_Aggregation_AR4!N92*IF(EPA_Export_Aggregation_AR4!$A92="CH4",About!$D$58,IF(EPA_Export_Aggregation_AR4!$A92="N2O",About!$D$59,1))</f>
        <v>2.6764509230077</v>
      </c>
      <c r="O92" s="337">
        <f>EPA_Export_Aggregation_AR4!O92*IF(EPA_Export_Aggregation_AR4!$A92="CH4",About!$D$58,IF(EPA_Export_Aggregation_AR4!$A92="N2O",About!$D$59,1))</f>
        <v>6.2366925112844998</v>
      </c>
      <c r="P92" s="337">
        <f>EPA_Export_Aggregation_AR4!P92*IF(EPA_Export_Aggregation_AR4!$A92="CH4",About!$D$58,IF(EPA_Export_Aggregation_AR4!$A92="N2O",About!$D$59,1))</f>
        <v>6.3516721609553004</v>
      </c>
      <c r="Q92" s="337">
        <f>EPA_Export_Aggregation_AR4!Q92*IF(EPA_Export_Aggregation_AR4!$A92="CH4",About!$D$58,IF(EPA_Export_Aggregation_AR4!$A92="N2O",About!$D$59,1))</f>
        <v>7.4711616537432999</v>
      </c>
      <c r="R92" s="337">
        <f>EPA_Export_Aggregation_AR4!R92*IF(EPA_Export_Aggregation_AR4!$A92="CH4",About!$D$58,IF(EPA_Export_Aggregation_AR4!$A92="N2O",About!$D$59,1))</f>
        <v>8.6556816279203002</v>
      </c>
      <c r="S92" s="337">
        <f>EPA_Export_Aggregation_AR4!S92*IF(EPA_Export_Aggregation_AR4!$A92="CH4",About!$D$58,IF(EPA_Export_Aggregation_AR4!$A92="N2O",About!$D$59,1))</f>
        <v>6.5099184597567996</v>
      </c>
      <c r="T92" s="337">
        <f>EPA_Export_Aggregation_AR4!T92*IF(EPA_Export_Aggregation_AR4!$A92="CH4",About!$D$58,IF(EPA_Export_Aggregation_AR4!$A92="N2O",About!$D$59,1))</f>
        <v>8.2143450505901008</v>
      </c>
      <c r="U92" s="337">
        <f>EPA_Export_Aggregation_AR4!U92*IF(EPA_Export_Aggregation_AR4!$A92="CH4",About!$D$58,IF(EPA_Export_Aggregation_AR4!$A92="N2O",About!$D$59,1))</f>
        <v>8.1659448766802996</v>
      </c>
      <c r="V92" s="337">
        <f>EPA_Export_Aggregation_AR4!V92*IF(EPA_Export_Aggregation_AR4!$A92="CH4",About!$D$58,IF(EPA_Export_Aggregation_AR4!$A92="N2O",About!$D$59,1))</f>
        <v>8.1760260055092004</v>
      </c>
      <c r="W92" s="337">
        <f>EPA_Export_Aggregation_AR4!W92*IF(EPA_Export_Aggregation_AR4!$A92="CH4",About!$D$58,IF(EPA_Export_Aggregation_AR4!$A92="N2O",About!$D$59,1))</f>
        <v>6.3956000090952996</v>
      </c>
      <c r="X92" s="337">
        <f>EPA_Export_Aggregation_AR4!X92*IF(EPA_Export_Aggregation_AR4!$A92="CH4",About!$D$58,IF(EPA_Export_Aggregation_AR4!$A92="N2O",About!$D$59,1))</f>
        <v>9.6718178074274004</v>
      </c>
      <c r="Y92" s="337">
        <f>EPA_Export_Aggregation_AR4!Y92*IF(EPA_Export_Aggregation_AR4!$A92="CH4",About!$D$58,IF(EPA_Export_Aggregation_AR4!$A92="N2O",About!$D$59,1))</f>
        <v>10.1008532884206</v>
      </c>
      <c r="Z92" s="337">
        <f>EPA_Export_Aggregation_AR4!Z92*IF(EPA_Export_Aggregation_AR4!$A92="CH4",About!$D$58,IF(EPA_Export_Aggregation_AR4!$A92="N2O",About!$D$59,1))</f>
        <v>8.8650458205238998</v>
      </c>
      <c r="AA92" s="337">
        <f>EPA_Export_Aggregation_AR4!AA92*IF(EPA_Export_Aggregation_AR4!$A92="CH4",About!$D$58,IF(EPA_Export_Aggregation_AR4!$A92="N2O",About!$D$59,1))</f>
        <v>9.7887904432127009</v>
      </c>
      <c r="AB92" s="337">
        <f>EPA_Export_Aggregation_AR4!AB92*IF(EPA_Export_Aggregation_AR4!$A92="CH4",About!$D$58,IF(EPA_Export_Aggregation_AR4!$A92="N2O",About!$D$59,1))</f>
        <v>6.4367329476488999</v>
      </c>
      <c r="AC92" s="337">
        <f>EPA_Export_Aggregation_AR4!AC92*IF(EPA_Export_Aggregation_AR4!$A92="CH4",About!$D$58,IF(EPA_Export_Aggregation_AR4!$A92="N2O",About!$D$59,1))</f>
        <v>6.9459021526399001</v>
      </c>
      <c r="AD92" s="337">
        <f>EPA_Export_Aggregation_AR4!AD92*IF(EPA_Export_Aggregation_AR4!$A92="CH4",About!$D$58,IF(EPA_Export_Aggregation_AR4!$A92="N2O",About!$D$59,1))</f>
        <v>9.0695969673080992</v>
      </c>
      <c r="AE92" s="337">
        <f>EPA_Export_Aggregation_AR4!AE92*IF(EPA_Export_Aggregation_AR4!$A92="CH4",About!$D$58,IF(EPA_Export_Aggregation_AR4!$A92="N2O",About!$D$59,1))</f>
        <v>7.9439448885067998</v>
      </c>
      <c r="AF92" s="337">
        <f>EPA_Export_Aggregation_AR4!AF92*IF(EPA_Export_Aggregation_AR4!$A92="CH4",About!$D$58,IF(EPA_Export_Aggregation_AR4!$A92="N2O",About!$D$59,1))</f>
        <v>8.5715671243174008</v>
      </c>
      <c r="AG92" s="337">
        <f>EPA_Export_Aggregation_AR4!AG92*IF(EPA_Export_Aggregation_AR4!$A92="CH4",About!$D$58,IF(EPA_Export_Aggregation_AR4!$A92="N2O",About!$D$59,1))</f>
        <v>7.7682548140251999</v>
      </c>
      <c r="AH92" s="337">
        <f>EPA_Export_Aggregation_AR4!AH92*IF(EPA_Export_Aggregation_AR4!$A92="CH4",About!$D$58,IF(EPA_Export_Aggregation_AR4!$A92="N2O",About!$D$59,1))</f>
        <v>7.5078200288454999</v>
      </c>
      <c r="AI92" s="337">
        <f>EPA_Export_Aggregation_AR4!AI92*IF(EPA_Export_Aggregation_AR4!$A92="CH4",About!$D$58,IF(EPA_Export_Aggregation_AR4!$A92="N2O",About!$D$59,1))</f>
        <v>8.3560107844008993</v>
      </c>
      <c r="AJ92" s="337">
        <f>EPA_Export_Aggregation_AR4!AJ92*IF(EPA_Export_Aggregation_AR4!$A92="CH4",About!$D$58,IF(EPA_Export_Aggregation_AR4!$A92="N2O",About!$D$59,1))</f>
        <v>10.5147408775017</v>
      </c>
      <c r="AK92" s="337">
        <f>EPA_Export_Aggregation_AR4!AK92*IF(EPA_Export_Aggregation_AR4!$A92="CH4",About!$D$58,IF(EPA_Export_Aggregation_AR4!$A92="N2O",About!$D$59,1))</f>
        <v>8.8862507715522003</v>
      </c>
      <c r="AL92" s="337">
        <f>EPA_Export_Aggregation_AR4!AL92*IF(EPA_Export_Aggregation_AR4!$A92="CH4",About!$D$58,IF(EPA_Export_Aggregation_AR4!$A92="N2O",About!$D$59,1))</f>
        <v>0</v>
      </c>
    </row>
    <row r="93" spans="1:38" hidden="1" x14ac:dyDescent="0.25">
      <c r="A93" s="340" t="s">
        <v>2248</v>
      </c>
      <c r="B93" s="337" t="s">
        <v>3748</v>
      </c>
      <c r="C93" s="337">
        <v>1</v>
      </c>
      <c r="D93" s="337" t="s">
        <v>3749</v>
      </c>
      <c r="E93" s="337" t="s">
        <v>3682</v>
      </c>
      <c r="F93" s="337">
        <v>2</v>
      </c>
      <c r="G93" s="337">
        <f>EPA_Export_Aggregation_AR4!G93*IF(EPA_Export_Aggregation_AR4!$A93="CH4",About!$D$58,IF(EPA_Export_Aggregation_AR4!$A93="N2O",About!$D$59,1))</f>
        <v>105.73750205292509</v>
      </c>
      <c r="H93" s="337">
        <f>EPA_Export_Aggregation_AR4!H93*IF(EPA_Export_Aggregation_AR4!$A93="CH4",About!$D$58,IF(EPA_Export_Aggregation_AR4!$A93="N2O",About!$D$59,1))</f>
        <v>104.4275923183457</v>
      </c>
      <c r="I93" s="337">
        <f>EPA_Export_Aggregation_AR4!I93*IF(EPA_Export_Aggregation_AR4!$A93="CH4",About!$D$58,IF(EPA_Export_Aggregation_AR4!$A93="N2O",About!$D$59,1))</f>
        <v>104.7469703289164</v>
      </c>
      <c r="J93" s="337">
        <f>EPA_Export_Aggregation_AR4!J93*IF(EPA_Export_Aggregation_AR4!$A93="CH4",About!$D$58,IF(EPA_Export_Aggregation_AR4!$A93="N2O",About!$D$59,1))</f>
        <v>107.49136426981001</v>
      </c>
      <c r="K93" s="337">
        <f>EPA_Export_Aggregation_AR4!K93*IF(EPA_Export_Aggregation_AR4!$A93="CH4",About!$D$58,IF(EPA_Export_Aggregation_AR4!$A93="N2O",About!$D$59,1))</f>
        <v>103.6294558669246</v>
      </c>
      <c r="L93" s="337">
        <f>EPA_Export_Aggregation_AR4!L93*IF(EPA_Export_Aggregation_AR4!$A93="CH4",About!$D$58,IF(EPA_Export_Aggregation_AR4!$A93="N2O",About!$D$59,1))</f>
        <v>106.80360924437321</v>
      </c>
      <c r="M93" s="337">
        <f>EPA_Export_Aggregation_AR4!M93*IF(EPA_Export_Aggregation_AR4!$A93="CH4",About!$D$58,IF(EPA_Export_Aggregation_AR4!$A93="N2O",About!$D$59,1))</f>
        <v>111.7928024838415</v>
      </c>
      <c r="N93" s="337">
        <f>EPA_Export_Aggregation_AR4!N93*IF(EPA_Export_Aggregation_AR4!$A93="CH4",About!$D$58,IF(EPA_Export_Aggregation_AR4!$A93="N2O",About!$D$59,1))</f>
        <v>113.2725977581032</v>
      </c>
      <c r="O93" s="337">
        <f>EPA_Export_Aggregation_AR4!O93*IF(EPA_Export_Aggregation_AR4!$A93="CH4",About!$D$58,IF(EPA_Export_Aggregation_AR4!$A93="N2O",About!$D$59,1))</f>
        <v>116.1491247410773</v>
      </c>
      <c r="P93" s="337">
        <f>EPA_Export_Aggregation_AR4!P93*IF(EPA_Export_Aggregation_AR4!$A93="CH4",About!$D$58,IF(EPA_Export_Aggregation_AR4!$A93="N2O",About!$D$59,1))</f>
        <v>112.1870489363195</v>
      </c>
      <c r="Q93" s="337">
        <f>EPA_Export_Aggregation_AR4!Q93*IF(EPA_Export_Aggregation_AR4!$A93="CH4",About!$D$58,IF(EPA_Export_Aggregation_AR4!$A93="N2O",About!$D$59,1))</f>
        <v>119.84961246193259</v>
      </c>
      <c r="R93" s="337">
        <f>EPA_Export_Aggregation_AR4!R93*IF(EPA_Export_Aggregation_AR4!$A93="CH4",About!$D$58,IF(EPA_Export_Aggregation_AR4!$A93="N2O",About!$D$59,1))</f>
        <v>109.62803878202919</v>
      </c>
      <c r="S93" s="337">
        <f>EPA_Export_Aggregation_AR4!S93*IF(EPA_Export_Aggregation_AR4!$A93="CH4",About!$D$58,IF(EPA_Export_Aggregation_AR4!$A93="N2O",About!$D$59,1))</f>
        <v>117.3727684658686</v>
      </c>
      <c r="T93" s="337">
        <f>EPA_Export_Aggregation_AR4!T93*IF(EPA_Export_Aggregation_AR4!$A93="CH4",About!$D$58,IF(EPA_Export_Aggregation_AR4!$A93="N2O",About!$D$59,1))</f>
        <v>118.0387937220757</v>
      </c>
      <c r="U93" s="337">
        <f>EPA_Export_Aggregation_AR4!U93*IF(EPA_Export_Aggregation_AR4!$A93="CH4",About!$D$58,IF(EPA_Export_Aggregation_AR4!$A93="N2O",About!$D$59,1))</f>
        <v>121.01679256212419</v>
      </c>
      <c r="V93" s="337">
        <f>EPA_Export_Aggregation_AR4!V93*IF(EPA_Export_Aggregation_AR4!$A93="CH4",About!$D$58,IF(EPA_Export_Aggregation_AR4!$A93="N2O",About!$D$59,1))</f>
        <v>125.7448617333163</v>
      </c>
      <c r="W93" s="337">
        <f>EPA_Export_Aggregation_AR4!W93*IF(EPA_Export_Aggregation_AR4!$A93="CH4",About!$D$58,IF(EPA_Export_Aggregation_AR4!$A93="N2O",About!$D$59,1))</f>
        <v>124.9975713659729</v>
      </c>
      <c r="X93" s="337">
        <f>EPA_Export_Aggregation_AR4!X93*IF(EPA_Export_Aggregation_AR4!$A93="CH4",About!$D$58,IF(EPA_Export_Aggregation_AR4!$A93="N2O",About!$D$59,1))</f>
        <v>127.4575216318763</v>
      </c>
      <c r="Y93" s="337">
        <f>EPA_Export_Aggregation_AR4!Y93*IF(EPA_Export_Aggregation_AR4!$A93="CH4",About!$D$58,IF(EPA_Export_Aggregation_AR4!$A93="N2O",About!$D$59,1))</f>
        <v>121.9517976901638</v>
      </c>
      <c r="Z93" s="337">
        <f>EPA_Export_Aggregation_AR4!Z93*IF(EPA_Export_Aggregation_AR4!$A93="CH4",About!$D$58,IF(EPA_Export_Aggregation_AR4!$A93="N2O",About!$D$59,1))</f>
        <v>114.44098913869681</v>
      </c>
      <c r="AA93" s="337">
        <f>EPA_Export_Aggregation_AR4!AA93*IF(EPA_Export_Aggregation_AR4!$A93="CH4",About!$D$58,IF(EPA_Export_Aggregation_AR4!$A93="N2O",About!$D$59,1))</f>
        <v>120.80145351189449</v>
      </c>
      <c r="AB93" s="337">
        <f>EPA_Export_Aggregation_AR4!AB93*IF(EPA_Export_Aggregation_AR4!$A93="CH4",About!$D$58,IF(EPA_Export_Aggregation_AR4!$A93="N2O",About!$D$59,1))</f>
        <v>115.2928873816556</v>
      </c>
      <c r="AC93" s="337">
        <f>EPA_Export_Aggregation_AR4!AC93*IF(EPA_Export_Aggregation_AR4!$A93="CH4",About!$D$58,IF(EPA_Export_Aggregation_AR4!$A93="N2O",About!$D$59,1))</f>
        <v>108.2158208409833</v>
      </c>
      <c r="AD93" s="337">
        <f>EPA_Export_Aggregation_AR4!AD93*IF(EPA_Export_Aggregation_AR4!$A93="CH4",About!$D$58,IF(EPA_Export_Aggregation_AR4!$A93="N2O",About!$D$59,1))</f>
        <v>106.8228018789995</v>
      </c>
      <c r="AE93" s="337">
        <f>EPA_Export_Aggregation_AR4!AE93*IF(EPA_Export_Aggregation_AR4!$A93="CH4",About!$D$58,IF(EPA_Export_Aggregation_AR4!$A93="N2O",About!$D$59,1))</f>
        <v>99.658690548589902</v>
      </c>
      <c r="AF93" s="337">
        <f>EPA_Export_Aggregation_AR4!AF93*IF(EPA_Export_Aggregation_AR4!$A93="CH4",About!$D$58,IF(EPA_Export_Aggregation_AR4!$A93="N2O",About!$D$59,1))</f>
        <v>88.523829372208198</v>
      </c>
      <c r="AG93" s="337">
        <f>EPA_Export_Aggregation_AR4!AG93*IF(EPA_Export_Aggregation_AR4!$A93="CH4",About!$D$58,IF(EPA_Export_Aggregation_AR4!$A93="N2O",About!$D$59,1))</f>
        <v>82.588812614645704</v>
      </c>
      <c r="AH93" s="337">
        <f>EPA_Export_Aggregation_AR4!AH93*IF(EPA_Export_Aggregation_AR4!$A93="CH4",About!$D$58,IF(EPA_Export_Aggregation_AR4!$A93="N2O",About!$D$59,1))</f>
        <v>77.001330600060598</v>
      </c>
      <c r="AI93" s="337">
        <f>EPA_Export_Aggregation_AR4!AI93*IF(EPA_Export_Aggregation_AR4!$A93="CH4",About!$D$58,IF(EPA_Export_Aggregation_AR4!$A93="N2O",About!$D$59,1))</f>
        <v>74.807192778845007</v>
      </c>
      <c r="AJ93" s="337">
        <f>EPA_Export_Aggregation_AR4!AJ93*IF(EPA_Export_Aggregation_AR4!$A93="CH4",About!$D$58,IF(EPA_Export_Aggregation_AR4!$A93="N2O",About!$D$59,1))</f>
        <v>75.030562112828804</v>
      </c>
      <c r="AK93" s="337">
        <f>EPA_Export_Aggregation_AR4!AK93*IF(EPA_Export_Aggregation_AR4!$A93="CH4",About!$D$58,IF(EPA_Export_Aggregation_AR4!$A93="N2O",About!$D$59,1))</f>
        <v>70.017171069026304</v>
      </c>
      <c r="AL93" s="337">
        <f>EPA_Export_Aggregation_AR4!AL93*IF(EPA_Export_Aggregation_AR4!$A93="CH4",About!$D$58,IF(EPA_Export_Aggregation_AR4!$A93="N2O",About!$D$59,1))</f>
        <v>0</v>
      </c>
    </row>
    <row r="94" spans="1:38" hidden="1" x14ac:dyDescent="0.25">
      <c r="A94" s="340" t="s">
        <v>2248</v>
      </c>
      <c r="B94" s="337" t="s">
        <v>3748</v>
      </c>
      <c r="C94" s="337">
        <v>1</v>
      </c>
      <c r="D94" s="337" t="s">
        <v>3749</v>
      </c>
      <c r="E94" s="337" t="s">
        <v>3684</v>
      </c>
      <c r="F94" s="337">
        <v>2</v>
      </c>
      <c r="G94" s="337">
        <f>EPA_Export_Aggregation_AR4!G94*IF(EPA_Export_Aggregation_AR4!$A94="CH4",About!$D$58,IF(EPA_Export_Aggregation_AR4!$A94="N2O",About!$D$59,1))</f>
        <v>0.66017333777190002</v>
      </c>
      <c r="H94" s="337">
        <f>EPA_Export_Aggregation_AR4!H94*IF(EPA_Export_Aggregation_AR4!$A94="CH4",About!$D$58,IF(EPA_Export_Aggregation_AR4!$A94="N2O",About!$D$59,1))</f>
        <v>1.3475517900942999</v>
      </c>
      <c r="I94" s="337">
        <f>EPA_Export_Aggregation_AR4!I94*IF(EPA_Export_Aggregation_AR4!$A94="CH4",About!$D$58,IF(EPA_Export_Aggregation_AR4!$A94="N2O",About!$D$59,1))</f>
        <v>2.1516516596367001</v>
      </c>
      <c r="J94" s="337">
        <f>EPA_Export_Aggregation_AR4!J94*IF(EPA_Export_Aggregation_AR4!$A94="CH4",About!$D$58,IF(EPA_Export_Aggregation_AR4!$A94="N2O",About!$D$59,1))</f>
        <v>1.9828459779567</v>
      </c>
      <c r="K94" s="337">
        <f>EPA_Export_Aggregation_AR4!K94*IF(EPA_Export_Aggregation_AR4!$A94="CH4",About!$D$58,IF(EPA_Export_Aggregation_AR4!$A94="N2O",About!$D$59,1))</f>
        <v>2.1098525349627</v>
      </c>
      <c r="L94" s="337">
        <f>EPA_Export_Aggregation_AR4!L94*IF(EPA_Export_Aggregation_AR4!$A94="CH4",About!$D$58,IF(EPA_Export_Aggregation_AR4!$A94="N2O",About!$D$59,1))</f>
        <v>1.9716991265423001</v>
      </c>
      <c r="M94" s="337">
        <f>EPA_Export_Aggregation_AR4!M94*IF(EPA_Export_Aggregation_AR4!$A94="CH4",About!$D$58,IF(EPA_Export_Aggregation_AR4!$A94="N2O",About!$D$59,1))</f>
        <v>3.4294642691124002</v>
      </c>
      <c r="N94" s="337">
        <f>EPA_Export_Aggregation_AR4!N94*IF(EPA_Export_Aggregation_AR4!$A94="CH4",About!$D$58,IF(EPA_Export_Aggregation_AR4!$A94="N2O",About!$D$59,1))</f>
        <v>3.3461052944587002</v>
      </c>
      <c r="O94" s="337">
        <f>EPA_Export_Aggregation_AR4!O94*IF(EPA_Export_Aggregation_AR4!$A94="CH4",About!$D$58,IF(EPA_Export_Aggregation_AR4!$A94="N2O",About!$D$59,1))</f>
        <v>3.269590803536</v>
      </c>
      <c r="P94" s="337">
        <f>EPA_Export_Aggregation_AR4!P94*IF(EPA_Export_Aggregation_AR4!$A94="CH4",About!$D$58,IF(EPA_Export_Aggregation_AR4!$A94="N2O",About!$D$59,1))</f>
        <v>2.9580898271251002</v>
      </c>
      <c r="Q94" s="337">
        <f>EPA_Export_Aggregation_AR4!Q94*IF(EPA_Export_Aggregation_AR4!$A94="CH4",About!$D$58,IF(EPA_Export_Aggregation_AR4!$A94="N2O",About!$D$59,1))</f>
        <v>2.6559971691390998</v>
      </c>
      <c r="R94" s="337">
        <f>EPA_Export_Aggregation_AR4!R94*IF(EPA_Export_Aggregation_AR4!$A94="CH4",About!$D$58,IF(EPA_Export_Aggregation_AR4!$A94="N2O",About!$D$59,1))</f>
        <v>3.1971463363158001</v>
      </c>
      <c r="S94" s="337">
        <f>EPA_Export_Aggregation_AR4!S94*IF(EPA_Export_Aggregation_AR4!$A94="CH4",About!$D$58,IF(EPA_Export_Aggregation_AR4!$A94="N2O",About!$D$59,1))</f>
        <v>2.9209242031478002</v>
      </c>
      <c r="T94" s="337">
        <f>EPA_Export_Aggregation_AR4!T94*IF(EPA_Export_Aggregation_AR4!$A94="CH4",About!$D$58,IF(EPA_Export_Aggregation_AR4!$A94="N2O",About!$D$59,1))</f>
        <v>2.2847763252089002</v>
      </c>
      <c r="U94" s="337">
        <f>EPA_Export_Aggregation_AR4!U94*IF(EPA_Export_Aggregation_AR4!$A94="CH4",About!$D$58,IF(EPA_Export_Aggregation_AR4!$A94="N2O",About!$D$59,1))</f>
        <v>1.9534342167178</v>
      </c>
      <c r="V94" s="337">
        <f>EPA_Export_Aggregation_AR4!V94*IF(EPA_Export_Aggregation_AR4!$A94="CH4",About!$D$58,IF(EPA_Export_Aggregation_AR4!$A94="N2O",About!$D$59,1))</f>
        <v>2.3833058876551001</v>
      </c>
      <c r="W94" s="337">
        <f>EPA_Export_Aggregation_AR4!W94*IF(EPA_Export_Aggregation_AR4!$A94="CH4",About!$D$58,IF(EPA_Export_Aggregation_AR4!$A94="N2O",About!$D$59,1))</f>
        <v>2.3258761164377</v>
      </c>
      <c r="X94" s="337">
        <f>EPA_Export_Aggregation_AR4!X94*IF(EPA_Export_Aggregation_AR4!$A94="CH4",About!$D$58,IF(EPA_Export_Aggregation_AR4!$A94="N2O",About!$D$59,1))</f>
        <v>2.8035914997922999</v>
      </c>
      <c r="Y94" s="337">
        <f>EPA_Export_Aggregation_AR4!Y94*IF(EPA_Export_Aggregation_AR4!$A94="CH4",About!$D$58,IF(EPA_Export_Aggregation_AR4!$A94="N2O",About!$D$59,1))</f>
        <v>2.8766628200232001</v>
      </c>
      <c r="Z94" s="337">
        <f>EPA_Export_Aggregation_AR4!Z94*IF(EPA_Export_Aggregation_AR4!$A94="CH4",About!$D$58,IF(EPA_Export_Aggregation_AR4!$A94="N2O",About!$D$59,1))</f>
        <v>3.0060234594020998</v>
      </c>
      <c r="AA94" s="337">
        <f>EPA_Export_Aggregation_AR4!AA94*IF(EPA_Export_Aggregation_AR4!$A94="CH4",About!$D$58,IF(EPA_Export_Aggregation_AR4!$A94="N2O",About!$D$59,1))</f>
        <v>3.0738327041932001</v>
      </c>
      <c r="AB94" s="337">
        <f>EPA_Export_Aggregation_AR4!AB94*IF(EPA_Export_Aggregation_AR4!$A94="CH4",About!$D$58,IF(EPA_Export_Aggregation_AR4!$A94="N2O",About!$D$59,1))</f>
        <v>3.4710351634665</v>
      </c>
      <c r="AC94" s="337">
        <f>EPA_Export_Aggregation_AR4!AC94*IF(EPA_Export_Aggregation_AR4!$A94="CH4",About!$D$58,IF(EPA_Export_Aggregation_AR4!$A94="N2O",About!$D$59,1))</f>
        <v>3.3193838312044002</v>
      </c>
      <c r="AD94" s="337">
        <f>EPA_Export_Aggregation_AR4!AD94*IF(EPA_Export_Aggregation_AR4!$A94="CH4",About!$D$58,IF(EPA_Export_Aggregation_AR4!$A94="N2O",About!$D$59,1))</f>
        <v>2.559533300684</v>
      </c>
      <c r="AE94" s="337">
        <f>EPA_Export_Aggregation_AR4!AE94*IF(EPA_Export_Aggregation_AR4!$A94="CH4",About!$D$58,IF(EPA_Export_Aggregation_AR4!$A94="N2O",About!$D$59,1))</f>
        <v>2.4810688872784001</v>
      </c>
      <c r="AF94" s="337">
        <f>EPA_Export_Aggregation_AR4!AF94*IF(EPA_Export_Aggregation_AR4!$A94="CH4",About!$D$58,IF(EPA_Export_Aggregation_AR4!$A94="N2O",About!$D$59,1))</f>
        <v>2.7771105756239001</v>
      </c>
      <c r="AG94" s="337">
        <f>EPA_Export_Aggregation_AR4!AG94*IF(EPA_Export_Aggregation_AR4!$A94="CH4",About!$D$58,IF(EPA_Export_Aggregation_AR4!$A94="N2O",About!$D$59,1))</f>
        <v>2.5638887657596001</v>
      </c>
      <c r="AH94" s="337">
        <f>EPA_Export_Aggregation_AR4!AH94*IF(EPA_Export_Aggregation_AR4!$A94="CH4",About!$D$58,IF(EPA_Export_Aggregation_AR4!$A94="N2O",About!$D$59,1))</f>
        <v>2.7932830893912999</v>
      </c>
      <c r="AI94" s="337">
        <f>EPA_Export_Aggregation_AR4!AI94*IF(EPA_Export_Aggregation_AR4!$A94="CH4",About!$D$58,IF(EPA_Export_Aggregation_AR4!$A94="N2O",About!$D$59,1))</f>
        <v>3.1587826944924999</v>
      </c>
      <c r="AJ94" s="337">
        <f>EPA_Export_Aggregation_AR4!AJ94*IF(EPA_Export_Aggregation_AR4!$A94="CH4",About!$D$58,IF(EPA_Export_Aggregation_AR4!$A94="N2O",About!$D$59,1))</f>
        <v>2.8058748687596999</v>
      </c>
      <c r="AK94" s="337">
        <f>EPA_Export_Aggregation_AR4!AK94*IF(EPA_Export_Aggregation_AR4!$A94="CH4",About!$D$58,IF(EPA_Export_Aggregation_AR4!$A94="N2O",About!$D$59,1))</f>
        <v>3.1783951090743998</v>
      </c>
      <c r="AL94" s="337">
        <f>EPA_Export_Aggregation_AR4!AL94*IF(EPA_Export_Aggregation_AR4!$A94="CH4",About!$D$58,IF(EPA_Export_Aggregation_AR4!$A94="N2O",About!$D$59,1))</f>
        <v>0</v>
      </c>
    </row>
    <row r="95" spans="1:38" hidden="1" x14ac:dyDescent="0.25">
      <c r="A95" s="340" t="s">
        <v>2248</v>
      </c>
      <c r="B95" s="337" t="s">
        <v>3748</v>
      </c>
      <c r="C95" s="337">
        <v>1</v>
      </c>
      <c r="D95" s="337" t="s">
        <v>3749</v>
      </c>
      <c r="E95" s="337" t="s">
        <v>3686</v>
      </c>
      <c r="F95" s="337">
        <v>2</v>
      </c>
      <c r="G95" s="337">
        <f>EPA_Export_Aggregation_AR4!G95*IF(EPA_Export_Aggregation_AR4!$A95="CH4",About!$D$58,IF(EPA_Export_Aggregation_AR4!$A95="N2O",About!$D$59,1))</f>
        <v>22.406431386531501</v>
      </c>
      <c r="H95" s="337">
        <f>EPA_Export_Aggregation_AR4!H95*IF(EPA_Export_Aggregation_AR4!$A95="CH4",About!$D$58,IF(EPA_Export_Aggregation_AR4!$A95="N2O",About!$D$59,1))</f>
        <v>22.9336593809257</v>
      </c>
      <c r="I95" s="337">
        <f>EPA_Export_Aggregation_AR4!I95*IF(EPA_Export_Aggregation_AR4!$A95="CH4",About!$D$58,IF(EPA_Export_Aggregation_AR4!$A95="N2O",About!$D$59,1))</f>
        <v>22.337962917081502</v>
      </c>
      <c r="J95" s="337">
        <f>EPA_Export_Aggregation_AR4!J95*IF(EPA_Export_Aggregation_AR4!$A95="CH4",About!$D$58,IF(EPA_Export_Aggregation_AR4!$A95="N2O",About!$D$59,1))</f>
        <v>25.471796021594699</v>
      </c>
      <c r="K95" s="337">
        <f>EPA_Export_Aggregation_AR4!K95*IF(EPA_Export_Aggregation_AR4!$A95="CH4",About!$D$58,IF(EPA_Export_Aggregation_AR4!$A95="N2O",About!$D$59,1))</f>
        <v>25.975638176365099</v>
      </c>
      <c r="L95" s="337">
        <f>EPA_Export_Aggregation_AR4!L95*IF(EPA_Export_Aggregation_AR4!$A95="CH4",About!$D$58,IF(EPA_Export_Aggregation_AR4!$A95="N2O",About!$D$59,1))</f>
        <v>25.0865322410597</v>
      </c>
      <c r="M95" s="337">
        <f>EPA_Export_Aggregation_AR4!M95*IF(EPA_Export_Aggregation_AR4!$A95="CH4",About!$D$58,IF(EPA_Export_Aggregation_AR4!$A95="N2O",About!$D$59,1))</f>
        <v>28.901304855609698</v>
      </c>
      <c r="N95" s="337">
        <f>EPA_Export_Aggregation_AR4!N95*IF(EPA_Export_Aggregation_AR4!$A95="CH4",About!$D$58,IF(EPA_Export_Aggregation_AR4!$A95="N2O",About!$D$59,1))</f>
        <v>29.884983011846</v>
      </c>
      <c r="O95" s="337">
        <f>EPA_Export_Aggregation_AR4!O95*IF(EPA_Export_Aggregation_AR4!$A95="CH4",About!$D$58,IF(EPA_Export_Aggregation_AR4!$A95="N2O",About!$D$59,1))</f>
        <v>31.606476375787601</v>
      </c>
      <c r="P95" s="337">
        <f>EPA_Export_Aggregation_AR4!P95*IF(EPA_Export_Aggregation_AR4!$A95="CH4",About!$D$58,IF(EPA_Export_Aggregation_AR4!$A95="N2O",About!$D$59,1))</f>
        <v>34.201249869349901</v>
      </c>
      <c r="Q95" s="337">
        <f>EPA_Export_Aggregation_AR4!Q95*IF(EPA_Export_Aggregation_AR4!$A95="CH4",About!$D$58,IF(EPA_Export_Aggregation_AR4!$A95="N2O",About!$D$59,1))</f>
        <v>37.197882205594702</v>
      </c>
      <c r="R95" s="337">
        <f>EPA_Export_Aggregation_AR4!R95*IF(EPA_Export_Aggregation_AR4!$A95="CH4",About!$D$58,IF(EPA_Export_Aggregation_AR4!$A95="N2O",About!$D$59,1))</f>
        <v>35.238219400270403</v>
      </c>
      <c r="S95" s="337">
        <f>EPA_Export_Aggregation_AR4!S95*IF(EPA_Export_Aggregation_AR4!$A95="CH4",About!$D$58,IF(EPA_Export_Aggregation_AR4!$A95="N2O",About!$D$59,1))</f>
        <v>35.956032470950298</v>
      </c>
      <c r="T95" s="337">
        <f>EPA_Export_Aggregation_AR4!T95*IF(EPA_Export_Aggregation_AR4!$A95="CH4",About!$D$58,IF(EPA_Export_Aggregation_AR4!$A95="N2O",About!$D$59,1))</f>
        <v>36.1571830964428</v>
      </c>
      <c r="U95" s="337">
        <f>EPA_Export_Aggregation_AR4!U95*IF(EPA_Export_Aggregation_AR4!$A95="CH4",About!$D$58,IF(EPA_Export_Aggregation_AR4!$A95="N2O",About!$D$59,1))</f>
        <v>39.404894975402698</v>
      </c>
      <c r="V95" s="337">
        <f>EPA_Export_Aggregation_AR4!V95*IF(EPA_Export_Aggregation_AR4!$A95="CH4",About!$D$58,IF(EPA_Export_Aggregation_AR4!$A95="N2O",About!$D$59,1))</f>
        <v>40.407181315353</v>
      </c>
      <c r="W95" s="337">
        <f>EPA_Export_Aggregation_AR4!W95*IF(EPA_Export_Aggregation_AR4!$A95="CH4",About!$D$58,IF(EPA_Export_Aggregation_AR4!$A95="N2O",About!$D$59,1))</f>
        <v>40.393321893397399</v>
      </c>
      <c r="X95" s="337">
        <f>EPA_Export_Aggregation_AR4!X95*IF(EPA_Export_Aggregation_AR4!$A95="CH4",About!$D$58,IF(EPA_Export_Aggregation_AR4!$A95="N2O",About!$D$59,1))</f>
        <v>42.1952955624701</v>
      </c>
      <c r="Y95" s="337">
        <f>EPA_Export_Aggregation_AR4!Y95*IF(EPA_Export_Aggregation_AR4!$A95="CH4",About!$D$58,IF(EPA_Export_Aggregation_AR4!$A95="N2O",About!$D$59,1))</f>
        <v>42.3213538669496</v>
      </c>
      <c r="Z95" s="337">
        <f>EPA_Export_Aggregation_AR4!Z95*IF(EPA_Export_Aggregation_AR4!$A95="CH4",About!$D$58,IF(EPA_Export_Aggregation_AR4!$A95="N2O",About!$D$59,1))</f>
        <v>37.842407932764502</v>
      </c>
      <c r="AA95" s="337">
        <f>EPA_Export_Aggregation_AR4!AA95*IF(EPA_Export_Aggregation_AR4!$A95="CH4",About!$D$58,IF(EPA_Export_Aggregation_AR4!$A95="N2O",About!$D$59,1))</f>
        <v>41.260199099026302</v>
      </c>
      <c r="AB95" s="337">
        <f>EPA_Export_Aggregation_AR4!AB95*IF(EPA_Export_Aggregation_AR4!$A95="CH4",About!$D$58,IF(EPA_Export_Aggregation_AR4!$A95="N2O",About!$D$59,1))</f>
        <v>38.296888560416797</v>
      </c>
      <c r="AC95" s="337">
        <f>EPA_Export_Aggregation_AR4!AC95*IF(EPA_Export_Aggregation_AR4!$A95="CH4",About!$D$58,IF(EPA_Export_Aggregation_AR4!$A95="N2O",About!$D$59,1))</f>
        <v>33.682241666053002</v>
      </c>
      <c r="AD95" s="337">
        <f>EPA_Export_Aggregation_AR4!AD95*IF(EPA_Export_Aggregation_AR4!$A95="CH4",About!$D$58,IF(EPA_Export_Aggregation_AR4!$A95="N2O",About!$D$59,1))</f>
        <v>28.4519126831051</v>
      </c>
      <c r="AE95" s="337">
        <f>EPA_Export_Aggregation_AR4!AE95*IF(EPA_Export_Aggregation_AR4!$A95="CH4",About!$D$58,IF(EPA_Export_Aggregation_AR4!$A95="N2O",About!$D$59,1))</f>
        <v>32.746130335355403</v>
      </c>
      <c r="AF95" s="337">
        <f>EPA_Export_Aggregation_AR4!AF95*IF(EPA_Export_Aggregation_AR4!$A95="CH4",About!$D$58,IF(EPA_Export_Aggregation_AR4!$A95="N2O",About!$D$59,1))</f>
        <v>29.526770672591201</v>
      </c>
      <c r="AG95" s="337">
        <f>EPA_Export_Aggregation_AR4!AG95*IF(EPA_Export_Aggregation_AR4!$A95="CH4",About!$D$58,IF(EPA_Export_Aggregation_AR4!$A95="N2O",About!$D$59,1))</f>
        <v>27.728239211435898</v>
      </c>
      <c r="AH95" s="337">
        <f>EPA_Export_Aggregation_AR4!AH95*IF(EPA_Export_Aggregation_AR4!$A95="CH4",About!$D$58,IF(EPA_Export_Aggregation_AR4!$A95="N2O",About!$D$59,1))</f>
        <v>25.240858438706699</v>
      </c>
      <c r="AI95" s="337">
        <f>EPA_Export_Aggregation_AR4!AI95*IF(EPA_Export_Aggregation_AR4!$A95="CH4",About!$D$58,IF(EPA_Export_Aggregation_AR4!$A95="N2O",About!$D$59,1))</f>
        <v>28.775077559085901</v>
      </c>
      <c r="AJ95" s="337">
        <f>EPA_Export_Aggregation_AR4!AJ95*IF(EPA_Export_Aggregation_AR4!$A95="CH4",About!$D$58,IF(EPA_Export_Aggregation_AR4!$A95="N2O",About!$D$59,1))</f>
        <v>24.933687437094701</v>
      </c>
      <c r="AK95" s="337">
        <f>EPA_Export_Aggregation_AR4!AK95*IF(EPA_Export_Aggregation_AR4!$A95="CH4",About!$D$58,IF(EPA_Export_Aggregation_AR4!$A95="N2O",About!$D$59,1))</f>
        <v>22.832193470989299</v>
      </c>
      <c r="AL95" s="337">
        <f>EPA_Export_Aggregation_AR4!AL95*IF(EPA_Export_Aggregation_AR4!$A95="CH4",About!$D$58,IF(EPA_Export_Aggregation_AR4!$A95="N2O",About!$D$59,1))</f>
        <v>0</v>
      </c>
    </row>
    <row r="96" spans="1:38" hidden="1" x14ac:dyDescent="0.25">
      <c r="A96" s="340" t="s">
        <v>2248</v>
      </c>
      <c r="B96" s="337" t="s">
        <v>3748</v>
      </c>
      <c r="C96" s="337">
        <v>1</v>
      </c>
      <c r="D96" s="337" t="s">
        <v>3749</v>
      </c>
      <c r="E96" s="337" t="s">
        <v>3688</v>
      </c>
      <c r="F96" s="337">
        <v>2</v>
      </c>
      <c r="G96" s="337">
        <f>EPA_Export_Aggregation_AR4!G96*IF(EPA_Export_Aggregation_AR4!$A96="CH4",About!$D$58,IF(EPA_Export_Aggregation_AR4!$A96="N2O",About!$D$59,1))</f>
        <v>2.9720059468523998</v>
      </c>
      <c r="H96" s="337">
        <f>EPA_Export_Aggregation_AR4!H96*IF(EPA_Export_Aggregation_AR4!$A96="CH4",About!$D$58,IF(EPA_Export_Aggregation_AR4!$A96="N2O",About!$D$59,1))</f>
        <v>3.2202148218270001</v>
      </c>
      <c r="I96" s="337">
        <f>EPA_Export_Aggregation_AR4!I96*IF(EPA_Export_Aggregation_AR4!$A96="CH4",About!$D$58,IF(EPA_Export_Aggregation_AR4!$A96="N2O",About!$D$59,1))</f>
        <v>3.0030235516379</v>
      </c>
      <c r="J96" s="337">
        <f>EPA_Export_Aggregation_AR4!J96*IF(EPA_Export_Aggregation_AR4!$A96="CH4",About!$D$58,IF(EPA_Export_Aggregation_AR4!$A96="N2O",About!$D$59,1))</f>
        <v>2.9242726205888001</v>
      </c>
      <c r="K96" s="337">
        <f>EPA_Export_Aggregation_AR4!K96*IF(EPA_Export_Aggregation_AR4!$A96="CH4",About!$D$58,IF(EPA_Export_Aggregation_AR4!$A96="N2O",About!$D$59,1))</f>
        <v>3.1869075547887</v>
      </c>
      <c r="L96" s="337">
        <f>EPA_Export_Aggregation_AR4!L96*IF(EPA_Export_Aggregation_AR4!$A96="CH4",About!$D$58,IF(EPA_Export_Aggregation_AR4!$A96="N2O",About!$D$59,1))</f>
        <v>2.9711491556049001</v>
      </c>
      <c r="M96" s="337">
        <f>EPA_Export_Aggregation_AR4!M96*IF(EPA_Export_Aggregation_AR4!$A96="CH4",About!$D$58,IF(EPA_Export_Aggregation_AR4!$A96="N2O",About!$D$59,1))</f>
        <v>2.5844808358251998</v>
      </c>
      <c r="N96" s="337">
        <f>EPA_Export_Aggregation_AR4!N96*IF(EPA_Export_Aggregation_AR4!$A96="CH4",About!$D$58,IF(EPA_Export_Aggregation_AR4!$A96="N2O",About!$D$59,1))</f>
        <v>3.4614039309423998</v>
      </c>
      <c r="O96" s="337">
        <f>EPA_Export_Aggregation_AR4!O96*IF(EPA_Export_Aggregation_AR4!$A96="CH4",About!$D$58,IF(EPA_Export_Aggregation_AR4!$A96="N2O",About!$D$59,1))</f>
        <v>3.3345972581193002</v>
      </c>
      <c r="P96" s="337">
        <f>EPA_Export_Aggregation_AR4!P96*IF(EPA_Export_Aggregation_AR4!$A96="CH4",About!$D$58,IF(EPA_Export_Aggregation_AR4!$A96="N2O",About!$D$59,1))</f>
        <v>3.7531135262570001</v>
      </c>
      <c r="Q96" s="337">
        <f>EPA_Export_Aggregation_AR4!Q96*IF(EPA_Export_Aggregation_AR4!$A96="CH4",About!$D$58,IF(EPA_Export_Aggregation_AR4!$A96="N2O",About!$D$59,1))</f>
        <v>3.8757945879439002</v>
      </c>
      <c r="R96" s="337">
        <f>EPA_Export_Aggregation_AR4!R96*IF(EPA_Export_Aggregation_AR4!$A96="CH4",About!$D$58,IF(EPA_Export_Aggregation_AR4!$A96="N2O",About!$D$59,1))</f>
        <v>3.8907649672239</v>
      </c>
      <c r="S96" s="337">
        <f>EPA_Export_Aggregation_AR4!S96*IF(EPA_Export_Aggregation_AR4!$A96="CH4",About!$D$58,IF(EPA_Export_Aggregation_AR4!$A96="N2O",About!$D$59,1))</f>
        <v>3.3948948243218</v>
      </c>
      <c r="T96" s="337">
        <f>EPA_Export_Aggregation_AR4!T96*IF(EPA_Export_Aggregation_AR4!$A96="CH4",About!$D$58,IF(EPA_Export_Aggregation_AR4!$A96="N2O",About!$D$59,1))</f>
        <v>3.6567082213318001</v>
      </c>
      <c r="U96" s="337">
        <f>EPA_Export_Aggregation_AR4!U96*IF(EPA_Export_Aggregation_AR4!$A96="CH4",About!$D$58,IF(EPA_Export_Aggregation_AR4!$A96="N2O",About!$D$59,1))</f>
        <v>3.8889525290789</v>
      </c>
      <c r="V96" s="337">
        <f>EPA_Export_Aggregation_AR4!V96*IF(EPA_Export_Aggregation_AR4!$A96="CH4",About!$D$58,IF(EPA_Export_Aggregation_AR4!$A96="N2O",About!$D$59,1))</f>
        <v>3.3063045413785002</v>
      </c>
      <c r="W96" s="337">
        <f>EPA_Export_Aggregation_AR4!W96*IF(EPA_Export_Aggregation_AR4!$A96="CH4",About!$D$58,IF(EPA_Export_Aggregation_AR4!$A96="N2O",About!$D$59,1))</f>
        <v>3.5254546907675</v>
      </c>
      <c r="X96" s="337">
        <f>EPA_Export_Aggregation_AR4!X96*IF(EPA_Export_Aggregation_AR4!$A96="CH4",About!$D$58,IF(EPA_Export_Aggregation_AR4!$A96="N2O",About!$D$59,1))</f>
        <v>3.0220065000792</v>
      </c>
      <c r="Y96" s="337">
        <f>EPA_Export_Aggregation_AR4!Y96*IF(EPA_Export_Aggregation_AR4!$A96="CH4",About!$D$58,IF(EPA_Export_Aggregation_AR4!$A96="N2O",About!$D$59,1))</f>
        <v>3.9465130478931001</v>
      </c>
      <c r="Z96" s="337">
        <f>EPA_Export_Aggregation_AR4!Z96*IF(EPA_Export_Aggregation_AR4!$A96="CH4",About!$D$58,IF(EPA_Export_Aggregation_AR4!$A96="N2O",About!$D$59,1))</f>
        <v>3.4258532016197001</v>
      </c>
      <c r="AA96" s="337">
        <f>EPA_Export_Aggregation_AR4!AA96*IF(EPA_Export_Aggregation_AR4!$A96="CH4",About!$D$58,IF(EPA_Export_Aggregation_AR4!$A96="N2O",About!$D$59,1))</f>
        <v>3.5540379943025</v>
      </c>
      <c r="AB96" s="337">
        <f>EPA_Export_Aggregation_AR4!AB96*IF(EPA_Export_Aggregation_AR4!$A96="CH4",About!$D$58,IF(EPA_Export_Aggregation_AR4!$A96="N2O",About!$D$59,1))</f>
        <v>2.8666864450523999</v>
      </c>
      <c r="AC96" s="337">
        <f>EPA_Export_Aggregation_AR4!AC96*IF(EPA_Export_Aggregation_AR4!$A96="CH4",About!$D$58,IF(EPA_Export_Aggregation_AR4!$A96="N2O",About!$D$59,1))</f>
        <v>3.2201841690244999</v>
      </c>
      <c r="AD96" s="337">
        <f>EPA_Export_Aggregation_AR4!AD96*IF(EPA_Export_Aggregation_AR4!$A96="CH4",About!$D$58,IF(EPA_Export_Aggregation_AR4!$A96="N2O",About!$D$59,1))</f>
        <v>3.1800286163355</v>
      </c>
      <c r="AE96" s="337">
        <f>EPA_Export_Aggregation_AR4!AE96*IF(EPA_Export_Aggregation_AR4!$A96="CH4",About!$D$58,IF(EPA_Export_Aggregation_AR4!$A96="N2O",About!$D$59,1))</f>
        <v>3.0455646193377</v>
      </c>
      <c r="AF96" s="337">
        <f>EPA_Export_Aggregation_AR4!AF96*IF(EPA_Export_Aggregation_AR4!$A96="CH4",About!$D$58,IF(EPA_Export_Aggregation_AR4!$A96="N2O",About!$D$59,1))</f>
        <v>1.9170403720783</v>
      </c>
      <c r="AG96" s="337">
        <f>EPA_Export_Aggregation_AR4!AG96*IF(EPA_Export_Aggregation_AR4!$A96="CH4",About!$D$58,IF(EPA_Export_Aggregation_AR4!$A96="N2O",About!$D$59,1))</f>
        <v>2.6395114310288998</v>
      </c>
      <c r="AH96" s="337">
        <f>EPA_Export_Aggregation_AR4!AH96*IF(EPA_Export_Aggregation_AR4!$A96="CH4",About!$D$58,IF(EPA_Export_Aggregation_AR4!$A96="N2O",About!$D$59,1))</f>
        <v>2.4695189066524001</v>
      </c>
      <c r="AI96" s="337">
        <f>EPA_Export_Aggregation_AR4!AI96*IF(EPA_Export_Aggregation_AR4!$A96="CH4",About!$D$58,IF(EPA_Export_Aggregation_AR4!$A96="N2O",About!$D$59,1))</f>
        <v>2.8834247550877001</v>
      </c>
      <c r="AJ96" s="337">
        <f>EPA_Export_Aggregation_AR4!AJ96*IF(EPA_Export_Aggregation_AR4!$A96="CH4",About!$D$58,IF(EPA_Export_Aggregation_AR4!$A96="N2O",About!$D$59,1))</f>
        <v>3.193517140934</v>
      </c>
      <c r="AK96" s="337">
        <f>EPA_Export_Aggregation_AR4!AK96*IF(EPA_Export_Aggregation_AR4!$A96="CH4",About!$D$58,IF(EPA_Export_Aggregation_AR4!$A96="N2O",About!$D$59,1))</f>
        <v>2.282030027317</v>
      </c>
      <c r="AL96" s="337">
        <f>EPA_Export_Aggregation_AR4!AL96*IF(EPA_Export_Aggregation_AR4!$A96="CH4",About!$D$58,IF(EPA_Export_Aggregation_AR4!$A96="N2O",About!$D$59,1))</f>
        <v>0</v>
      </c>
    </row>
    <row r="97" spans="1:38" hidden="1" x14ac:dyDescent="0.25">
      <c r="A97" s="340" t="s">
        <v>2248</v>
      </c>
      <c r="B97" s="337" t="s">
        <v>3748</v>
      </c>
      <c r="C97" s="337">
        <v>1</v>
      </c>
      <c r="D97" s="337" t="s">
        <v>3749</v>
      </c>
      <c r="E97" s="337" t="s">
        <v>3690</v>
      </c>
      <c r="F97" s="337">
        <v>2</v>
      </c>
      <c r="G97" s="337">
        <f>EPA_Export_Aggregation_AR4!G97*IF(EPA_Export_Aggregation_AR4!$A97="CH4",About!$D$58,IF(EPA_Export_Aggregation_AR4!$A97="N2O",About!$D$59,1))</f>
        <v>47.533849673895297</v>
      </c>
      <c r="H97" s="337">
        <f>EPA_Export_Aggregation_AR4!H97*IF(EPA_Export_Aggregation_AR4!$A97="CH4",About!$D$58,IF(EPA_Export_Aggregation_AR4!$A97="N2O",About!$D$59,1))</f>
        <v>44.6547172804638</v>
      </c>
      <c r="I97" s="337">
        <f>EPA_Export_Aggregation_AR4!I97*IF(EPA_Export_Aggregation_AR4!$A97="CH4",About!$D$58,IF(EPA_Export_Aggregation_AR4!$A97="N2O",About!$D$59,1))</f>
        <v>47.121759850122999</v>
      </c>
      <c r="J97" s="337">
        <f>EPA_Export_Aggregation_AR4!J97*IF(EPA_Export_Aggregation_AR4!$A97="CH4",About!$D$58,IF(EPA_Export_Aggregation_AR4!$A97="N2O",About!$D$59,1))</f>
        <v>55.650822808304</v>
      </c>
      <c r="K97" s="337">
        <f>EPA_Export_Aggregation_AR4!K97*IF(EPA_Export_Aggregation_AR4!$A97="CH4",About!$D$58,IF(EPA_Export_Aggregation_AR4!$A97="N2O",About!$D$59,1))</f>
        <v>49.413840138969903</v>
      </c>
      <c r="L97" s="337">
        <f>EPA_Export_Aggregation_AR4!L97*IF(EPA_Export_Aggregation_AR4!$A97="CH4",About!$D$58,IF(EPA_Export_Aggregation_AR4!$A97="N2O",About!$D$59,1))</f>
        <v>54.517929203550104</v>
      </c>
      <c r="M97" s="337">
        <f>EPA_Export_Aggregation_AR4!M97*IF(EPA_Export_Aggregation_AR4!$A97="CH4",About!$D$58,IF(EPA_Export_Aggregation_AR4!$A97="N2O",About!$D$59,1))</f>
        <v>53.092261938875701</v>
      </c>
      <c r="N97" s="337">
        <f>EPA_Export_Aggregation_AR4!N97*IF(EPA_Export_Aggregation_AR4!$A97="CH4",About!$D$58,IF(EPA_Export_Aggregation_AR4!$A97="N2O",About!$D$59,1))</f>
        <v>56.022152445726299</v>
      </c>
      <c r="O97" s="337">
        <f>EPA_Export_Aggregation_AR4!O97*IF(EPA_Export_Aggregation_AR4!$A97="CH4",About!$D$58,IF(EPA_Export_Aggregation_AR4!$A97="N2O",About!$D$59,1))</f>
        <v>54.691112525342398</v>
      </c>
      <c r="P97" s="337">
        <f>EPA_Export_Aggregation_AR4!P97*IF(EPA_Export_Aggregation_AR4!$A97="CH4",About!$D$58,IF(EPA_Export_Aggregation_AR4!$A97="N2O",About!$D$59,1))</f>
        <v>54.388348826531697</v>
      </c>
      <c r="Q97" s="337">
        <f>EPA_Export_Aggregation_AR4!Q97*IF(EPA_Export_Aggregation_AR4!$A97="CH4",About!$D$58,IF(EPA_Export_Aggregation_AR4!$A97="N2O",About!$D$59,1))</f>
        <v>59.3178140785108</v>
      </c>
      <c r="R97" s="337">
        <f>EPA_Export_Aggregation_AR4!R97*IF(EPA_Export_Aggregation_AR4!$A97="CH4",About!$D$58,IF(EPA_Export_Aggregation_AR4!$A97="N2O",About!$D$59,1))</f>
        <v>56.921667776279001</v>
      </c>
      <c r="S97" s="337">
        <f>EPA_Export_Aggregation_AR4!S97*IF(EPA_Export_Aggregation_AR4!$A97="CH4",About!$D$58,IF(EPA_Export_Aggregation_AR4!$A97="N2O",About!$D$59,1))</f>
        <v>54.505278957952498</v>
      </c>
      <c r="T97" s="337">
        <f>EPA_Export_Aggregation_AR4!T97*IF(EPA_Export_Aggregation_AR4!$A97="CH4",About!$D$58,IF(EPA_Export_Aggregation_AR4!$A97="N2O",About!$D$59,1))</f>
        <v>51.4399742637423</v>
      </c>
      <c r="U97" s="337">
        <f>EPA_Export_Aggregation_AR4!U97*IF(EPA_Export_Aggregation_AR4!$A97="CH4",About!$D$58,IF(EPA_Export_Aggregation_AR4!$A97="N2O",About!$D$59,1))</f>
        <v>54.045718507826599</v>
      </c>
      <c r="V97" s="337">
        <f>EPA_Export_Aggregation_AR4!V97*IF(EPA_Export_Aggregation_AR4!$A97="CH4",About!$D$58,IF(EPA_Export_Aggregation_AR4!$A97="N2O",About!$D$59,1))</f>
        <v>55.491142670555398</v>
      </c>
      <c r="W97" s="337">
        <f>EPA_Export_Aggregation_AR4!W97*IF(EPA_Export_Aggregation_AR4!$A97="CH4",About!$D$58,IF(EPA_Export_Aggregation_AR4!$A97="N2O",About!$D$59,1))</f>
        <v>57.542516712007398</v>
      </c>
      <c r="X97" s="337">
        <f>EPA_Export_Aggregation_AR4!X97*IF(EPA_Export_Aggregation_AR4!$A97="CH4",About!$D$58,IF(EPA_Export_Aggregation_AR4!$A97="N2O",About!$D$59,1))</f>
        <v>57.166528969973001</v>
      </c>
      <c r="Y97" s="337">
        <f>EPA_Export_Aggregation_AR4!Y97*IF(EPA_Export_Aggregation_AR4!$A97="CH4",About!$D$58,IF(EPA_Export_Aggregation_AR4!$A97="N2O",About!$D$59,1))</f>
        <v>54.338257598996599</v>
      </c>
      <c r="Z97" s="337">
        <f>EPA_Export_Aggregation_AR4!Z97*IF(EPA_Export_Aggregation_AR4!$A97="CH4",About!$D$58,IF(EPA_Export_Aggregation_AR4!$A97="N2O",About!$D$59,1))</f>
        <v>39.436918352451997</v>
      </c>
      <c r="AA97" s="337">
        <f>EPA_Export_Aggregation_AR4!AA97*IF(EPA_Export_Aggregation_AR4!$A97="CH4",About!$D$58,IF(EPA_Export_Aggregation_AR4!$A97="N2O",About!$D$59,1))</f>
        <v>43.747723560337498</v>
      </c>
      <c r="AB97" s="337">
        <f>EPA_Export_Aggregation_AR4!AB97*IF(EPA_Export_Aggregation_AR4!$A97="CH4",About!$D$58,IF(EPA_Export_Aggregation_AR4!$A97="N2O",About!$D$59,1))</f>
        <v>40.9487816922557</v>
      </c>
      <c r="AC97" s="337">
        <f>EPA_Export_Aggregation_AR4!AC97*IF(EPA_Export_Aggregation_AR4!$A97="CH4",About!$D$58,IF(EPA_Export_Aggregation_AR4!$A97="N2O",About!$D$59,1))</f>
        <v>37.658340490545299</v>
      </c>
      <c r="AD97" s="337">
        <f>EPA_Export_Aggregation_AR4!AD97*IF(EPA_Export_Aggregation_AR4!$A97="CH4",About!$D$58,IF(EPA_Export_Aggregation_AR4!$A97="N2O",About!$D$59,1))</f>
        <v>33.943793784189999</v>
      </c>
      <c r="AE97" s="337">
        <f>EPA_Export_Aggregation_AR4!AE97*IF(EPA_Export_Aggregation_AR4!$A97="CH4",About!$D$58,IF(EPA_Export_Aggregation_AR4!$A97="N2O",About!$D$59,1))</f>
        <v>37.483455903413798</v>
      </c>
      <c r="AF97" s="337">
        <f>EPA_Export_Aggregation_AR4!AF97*IF(EPA_Export_Aggregation_AR4!$A97="CH4",About!$D$58,IF(EPA_Export_Aggregation_AR4!$A97="N2O",About!$D$59,1))</f>
        <v>33.891126504488902</v>
      </c>
      <c r="AG97" s="337">
        <f>EPA_Export_Aggregation_AR4!AG97*IF(EPA_Export_Aggregation_AR4!$A97="CH4",About!$D$58,IF(EPA_Export_Aggregation_AR4!$A97="N2O",About!$D$59,1))</f>
        <v>36.227936728681399</v>
      </c>
      <c r="AH97" s="337">
        <f>EPA_Export_Aggregation_AR4!AH97*IF(EPA_Export_Aggregation_AR4!$A97="CH4",About!$D$58,IF(EPA_Export_Aggregation_AR4!$A97="N2O",About!$D$59,1))</f>
        <v>32.342626360499402</v>
      </c>
      <c r="AI97" s="337">
        <f>EPA_Export_Aggregation_AR4!AI97*IF(EPA_Export_Aggregation_AR4!$A97="CH4",About!$D$58,IF(EPA_Export_Aggregation_AR4!$A97="N2O",About!$D$59,1))</f>
        <v>26.110358308705599</v>
      </c>
      <c r="AJ97" s="337">
        <f>EPA_Export_Aggregation_AR4!AJ97*IF(EPA_Export_Aggregation_AR4!$A97="CH4",About!$D$58,IF(EPA_Export_Aggregation_AR4!$A97="N2O",About!$D$59,1))</f>
        <v>24.031485935680202</v>
      </c>
      <c r="AK97" s="337">
        <f>EPA_Export_Aggregation_AR4!AK97*IF(EPA_Export_Aggregation_AR4!$A97="CH4",About!$D$58,IF(EPA_Export_Aggregation_AR4!$A97="N2O",About!$D$59,1))</f>
        <v>19.7163581486504</v>
      </c>
      <c r="AL97" s="337">
        <f>EPA_Export_Aggregation_AR4!AL97*IF(EPA_Export_Aggregation_AR4!$A97="CH4",About!$D$58,IF(EPA_Export_Aggregation_AR4!$A97="N2O",About!$D$59,1))</f>
        <v>0</v>
      </c>
    </row>
    <row r="98" spans="1:38" hidden="1" x14ac:dyDescent="0.25">
      <c r="A98" s="340" t="s">
        <v>2248</v>
      </c>
      <c r="B98" s="337" t="s">
        <v>3748</v>
      </c>
      <c r="C98" s="337">
        <v>1</v>
      </c>
      <c r="D98" s="337" t="s">
        <v>3749</v>
      </c>
      <c r="E98" s="337" t="s">
        <v>3692</v>
      </c>
      <c r="F98" s="337">
        <v>2</v>
      </c>
      <c r="G98" s="337">
        <f>EPA_Export_Aggregation_AR4!G98*IF(EPA_Export_Aggregation_AR4!$A98="CH4",About!$D$58,IF(EPA_Export_Aggregation_AR4!$A98="N2O",About!$D$59,1))</f>
        <v>183.29298466760059</v>
      </c>
      <c r="H98" s="337">
        <f>EPA_Export_Aggregation_AR4!H98*IF(EPA_Export_Aggregation_AR4!$A98="CH4",About!$D$58,IF(EPA_Export_Aggregation_AR4!$A98="N2O",About!$D$59,1))</f>
        <v>182.6937386861411</v>
      </c>
      <c r="I98" s="337">
        <f>EPA_Export_Aggregation_AR4!I98*IF(EPA_Export_Aggregation_AR4!$A98="CH4",About!$D$58,IF(EPA_Export_Aggregation_AR4!$A98="N2O",About!$D$59,1))</f>
        <v>180.4100782987226</v>
      </c>
      <c r="J98" s="337">
        <f>EPA_Export_Aggregation_AR4!J98*IF(EPA_Export_Aggregation_AR4!$A98="CH4",About!$D$58,IF(EPA_Export_Aggregation_AR4!$A98="N2O",About!$D$59,1))</f>
        <v>196.80004030722921</v>
      </c>
      <c r="K98" s="337">
        <f>EPA_Export_Aggregation_AR4!K98*IF(EPA_Export_Aggregation_AR4!$A98="CH4",About!$D$58,IF(EPA_Export_Aggregation_AR4!$A98="N2O",About!$D$59,1))</f>
        <v>190.4680561781536</v>
      </c>
      <c r="L98" s="337">
        <f>EPA_Export_Aggregation_AR4!L98*IF(EPA_Export_Aggregation_AR4!$A98="CH4",About!$D$58,IF(EPA_Export_Aggregation_AR4!$A98="N2O",About!$D$59,1))</f>
        <v>190.8045902605177</v>
      </c>
      <c r="M98" s="337">
        <f>EPA_Export_Aggregation_AR4!M98*IF(EPA_Export_Aggregation_AR4!$A98="CH4",About!$D$58,IF(EPA_Export_Aggregation_AR4!$A98="N2O",About!$D$59,1))</f>
        <v>201.4988261951608</v>
      </c>
      <c r="N98" s="337">
        <f>EPA_Export_Aggregation_AR4!N98*IF(EPA_Export_Aggregation_AR4!$A98="CH4",About!$D$58,IF(EPA_Export_Aggregation_AR4!$A98="N2O",About!$D$59,1))</f>
        <v>205.94848243863501</v>
      </c>
      <c r="O98" s="337">
        <f>EPA_Export_Aggregation_AR4!O98*IF(EPA_Export_Aggregation_AR4!$A98="CH4",About!$D$58,IF(EPA_Export_Aggregation_AR4!$A98="N2O",About!$D$59,1))</f>
        <v>215.22871732015111</v>
      </c>
      <c r="P98" s="337">
        <f>EPA_Export_Aggregation_AR4!P98*IF(EPA_Export_Aggregation_AR4!$A98="CH4",About!$D$58,IF(EPA_Export_Aggregation_AR4!$A98="N2O",About!$D$59,1))</f>
        <v>219.6325544301038</v>
      </c>
      <c r="Q98" s="337">
        <f>EPA_Export_Aggregation_AR4!Q98*IF(EPA_Export_Aggregation_AR4!$A98="CH4",About!$D$58,IF(EPA_Export_Aggregation_AR4!$A98="N2O",About!$D$59,1))</f>
        <v>228.55000479768691</v>
      </c>
      <c r="R98" s="337">
        <f>EPA_Export_Aggregation_AR4!R98*IF(EPA_Export_Aggregation_AR4!$A98="CH4",About!$D$58,IF(EPA_Export_Aggregation_AR4!$A98="N2O",About!$D$59,1))</f>
        <v>219.62212622170989</v>
      </c>
      <c r="S98" s="337">
        <f>EPA_Export_Aggregation_AR4!S98*IF(EPA_Export_Aggregation_AR4!$A98="CH4",About!$D$58,IF(EPA_Export_Aggregation_AR4!$A98="N2O",About!$D$59,1))</f>
        <v>226.63079745677061</v>
      </c>
      <c r="T98" s="337">
        <f>EPA_Export_Aggregation_AR4!T98*IF(EPA_Export_Aggregation_AR4!$A98="CH4",About!$D$58,IF(EPA_Export_Aggregation_AR4!$A98="N2O",About!$D$59,1))</f>
        <v>226.8239780248839</v>
      </c>
      <c r="U98" s="337">
        <f>EPA_Export_Aggregation_AR4!U98*IF(EPA_Export_Aggregation_AR4!$A98="CH4",About!$D$58,IF(EPA_Export_Aggregation_AR4!$A98="N2O",About!$D$59,1))</f>
        <v>225.97381226080179</v>
      </c>
      <c r="V98" s="337">
        <f>EPA_Export_Aggregation_AR4!V98*IF(EPA_Export_Aggregation_AR4!$A98="CH4",About!$D$58,IF(EPA_Export_Aggregation_AR4!$A98="N2O",About!$D$59,1))</f>
        <v>230.38299889911909</v>
      </c>
      <c r="W98" s="337">
        <f>EPA_Export_Aggregation_AR4!W98*IF(EPA_Export_Aggregation_AR4!$A98="CH4",About!$D$58,IF(EPA_Export_Aggregation_AR4!$A98="N2O",About!$D$59,1))</f>
        <v>228.1852932178206</v>
      </c>
      <c r="X98" s="337">
        <f>EPA_Export_Aggregation_AR4!X98*IF(EPA_Export_Aggregation_AR4!$A98="CH4",About!$D$58,IF(EPA_Export_Aggregation_AR4!$A98="N2O",About!$D$59,1))</f>
        <v>230.8622167270689</v>
      </c>
      <c r="Y98" s="337">
        <f>EPA_Export_Aggregation_AR4!Y98*IF(EPA_Export_Aggregation_AR4!$A98="CH4",About!$D$58,IF(EPA_Export_Aggregation_AR4!$A98="N2O",About!$D$59,1))</f>
        <v>228.65703165397869</v>
      </c>
      <c r="Z98" s="337">
        <f>EPA_Export_Aggregation_AR4!Z98*IF(EPA_Export_Aggregation_AR4!$A98="CH4",About!$D$58,IF(EPA_Export_Aggregation_AR4!$A98="N2O",About!$D$59,1))</f>
        <v>217.84209308156019</v>
      </c>
      <c r="AA98" s="337">
        <f>EPA_Export_Aggregation_AR4!AA98*IF(EPA_Export_Aggregation_AR4!$A98="CH4",About!$D$58,IF(EPA_Export_Aggregation_AR4!$A98="N2O",About!$D$59,1))</f>
        <v>221.86001166413311</v>
      </c>
      <c r="AB98" s="337">
        <f>EPA_Export_Aggregation_AR4!AB98*IF(EPA_Export_Aggregation_AR4!$A98="CH4",About!$D$58,IF(EPA_Export_Aggregation_AR4!$A98="N2O",About!$D$59,1))</f>
        <v>239.3854191250617</v>
      </c>
      <c r="AC98" s="337">
        <f>EPA_Export_Aggregation_AR4!AC98*IF(EPA_Export_Aggregation_AR4!$A98="CH4",About!$D$58,IF(EPA_Export_Aggregation_AR4!$A98="N2O",About!$D$59,1))</f>
        <v>223.56967396120399</v>
      </c>
      <c r="AD98" s="337">
        <f>EPA_Export_Aggregation_AR4!AD98*IF(EPA_Export_Aggregation_AR4!$A98="CH4",About!$D$58,IF(EPA_Export_Aggregation_AR4!$A98="N2O",About!$D$59,1))</f>
        <v>227.69559596650259</v>
      </c>
      <c r="AE98" s="337">
        <f>EPA_Export_Aggregation_AR4!AE98*IF(EPA_Export_Aggregation_AR4!$A98="CH4",About!$D$58,IF(EPA_Export_Aggregation_AR4!$A98="N2O",About!$D$59,1))</f>
        <v>226.1425294802697</v>
      </c>
      <c r="AF98" s="337">
        <f>EPA_Export_Aggregation_AR4!AF98*IF(EPA_Export_Aggregation_AR4!$A98="CH4",About!$D$58,IF(EPA_Export_Aggregation_AR4!$A98="N2O",About!$D$59,1))</f>
        <v>214.78719693166289</v>
      </c>
      <c r="AG98" s="337">
        <f>EPA_Export_Aggregation_AR4!AG98*IF(EPA_Export_Aggregation_AR4!$A98="CH4",About!$D$58,IF(EPA_Export_Aggregation_AR4!$A98="N2O",About!$D$59,1))</f>
        <v>208.6476564948465</v>
      </c>
      <c r="AH98" s="337">
        <f>EPA_Export_Aggregation_AR4!AH98*IF(EPA_Export_Aggregation_AR4!$A98="CH4",About!$D$58,IF(EPA_Export_Aggregation_AR4!$A98="N2O",About!$D$59,1))</f>
        <v>212.3011183846622</v>
      </c>
      <c r="AI98" s="337">
        <f>EPA_Export_Aggregation_AR4!AI98*IF(EPA_Export_Aggregation_AR4!$A98="CH4",About!$D$58,IF(EPA_Export_Aggregation_AR4!$A98="N2O",About!$D$59,1))</f>
        <v>202.0141894148465</v>
      </c>
      <c r="AJ98" s="337">
        <f>EPA_Export_Aggregation_AR4!AJ98*IF(EPA_Export_Aggregation_AR4!$A98="CH4",About!$D$58,IF(EPA_Export_Aggregation_AR4!$A98="N2O",About!$D$59,1))</f>
        <v>190.59396269403911</v>
      </c>
      <c r="AK98" s="337">
        <f>EPA_Export_Aggregation_AR4!AK98*IF(EPA_Export_Aggregation_AR4!$A98="CH4",About!$D$58,IF(EPA_Export_Aggregation_AR4!$A98="N2O",About!$D$59,1))</f>
        <v>176.7591079819002</v>
      </c>
      <c r="AL98" s="337">
        <f>EPA_Export_Aggregation_AR4!AL98*IF(EPA_Export_Aggregation_AR4!$A98="CH4",About!$D$58,IF(EPA_Export_Aggregation_AR4!$A98="N2O",About!$D$59,1))</f>
        <v>0</v>
      </c>
    </row>
    <row r="99" spans="1:38" hidden="1" x14ac:dyDescent="0.25">
      <c r="A99" s="340" t="s">
        <v>2248</v>
      </c>
      <c r="B99" s="337" t="s">
        <v>3748</v>
      </c>
      <c r="C99" s="337">
        <v>1</v>
      </c>
      <c r="D99" s="337" t="s">
        <v>3749</v>
      </c>
      <c r="E99" s="337" t="s">
        <v>3694</v>
      </c>
      <c r="F99" s="337">
        <v>2</v>
      </c>
      <c r="G99" s="337">
        <f>EPA_Export_Aggregation_AR4!G99*IF(EPA_Export_Aggregation_AR4!$A99="CH4",About!$D$58,IF(EPA_Export_Aggregation_AR4!$A99="N2O",About!$D$59,1))</f>
        <v>29.767066268751801</v>
      </c>
      <c r="H99" s="337">
        <f>EPA_Export_Aggregation_AR4!H99*IF(EPA_Export_Aggregation_AR4!$A99="CH4",About!$D$58,IF(EPA_Export_Aggregation_AR4!$A99="N2O",About!$D$59,1))</f>
        <v>28.290753675154701</v>
      </c>
      <c r="I99" s="337">
        <f>EPA_Export_Aggregation_AR4!I99*IF(EPA_Export_Aggregation_AR4!$A99="CH4",About!$D$58,IF(EPA_Export_Aggregation_AR4!$A99="N2O",About!$D$59,1))</f>
        <v>30.5013203302865</v>
      </c>
      <c r="J99" s="337">
        <f>EPA_Export_Aggregation_AR4!J99*IF(EPA_Export_Aggregation_AR4!$A99="CH4",About!$D$58,IF(EPA_Export_Aggregation_AR4!$A99="N2O",About!$D$59,1))</f>
        <v>31.142962435595098</v>
      </c>
      <c r="K99" s="337">
        <f>EPA_Export_Aggregation_AR4!K99*IF(EPA_Export_Aggregation_AR4!$A99="CH4",About!$D$58,IF(EPA_Export_Aggregation_AR4!$A99="N2O",About!$D$59,1))</f>
        <v>32.055742969451302</v>
      </c>
      <c r="L99" s="337">
        <f>EPA_Export_Aggregation_AR4!L99*IF(EPA_Export_Aggregation_AR4!$A99="CH4",About!$D$58,IF(EPA_Export_Aggregation_AR4!$A99="N2O",About!$D$59,1))</f>
        <v>30.173607073317498</v>
      </c>
      <c r="M99" s="337">
        <f>EPA_Export_Aggregation_AR4!M99*IF(EPA_Export_Aggregation_AR4!$A99="CH4",About!$D$58,IF(EPA_Export_Aggregation_AR4!$A99="N2O",About!$D$59,1))</f>
        <v>30.4614204222935</v>
      </c>
      <c r="N99" s="337">
        <f>EPA_Export_Aggregation_AR4!N99*IF(EPA_Export_Aggregation_AR4!$A99="CH4",About!$D$58,IF(EPA_Export_Aggregation_AR4!$A99="N2O",About!$D$59,1))</f>
        <v>31.442039414961801</v>
      </c>
      <c r="O99" s="337">
        <f>EPA_Export_Aggregation_AR4!O99*IF(EPA_Export_Aggregation_AR4!$A99="CH4",About!$D$58,IF(EPA_Export_Aggregation_AR4!$A99="N2O",About!$D$59,1))</f>
        <v>32.381571515264604</v>
      </c>
      <c r="P99" s="337">
        <f>EPA_Export_Aggregation_AR4!P99*IF(EPA_Export_Aggregation_AR4!$A99="CH4",About!$D$58,IF(EPA_Export_Aggregation_AR4!$A99="N2O",About!$D$59,1))</f>
        <v>33.124256402086601</v>
      </c>
      <c r="Q99" s="337">
        <f>EPA_Export_Aggregation_AR4!Q99*IF(EPA_Export_Aggregation_AR4!$A99="CH4",About!$D$58,IF(EPA_Export_Aggregation_AR4!$A99="N2O",About!$D$59,1))</f>
        <v>33.752509875835202</v>
      </c>
      <c r="R99" s="337">
        <f>EPA_Export_Aggregation_AR4!R99*IF(EPA_Export_Aggregation_AR4!$A99="CH4",About!$D$58,IF(EPA_Export_Aggregation_AR4!$A99="N2O",About!$D$59,1))</f>
        <v>33.196220728065001</v>
      </c>
      <c r="S99" s="337">
        <f>EPA_Export_Aggregation_AR4!S99*IF(EPA_Export_Aggregation_AR4!$A99="CH4",About!$D$58,IF(EPA_Export_Aggregation_AR4!$A99="N2O",About!$D$59,1))</f>
        <v>34.505018708853797</v>
      </c>
      <c r="T99" s="337">
        <f>EPA_Export_Aggregation_AR4!T99*IF(EPA_Export_Aggregation_AR4!$A99="CH4",About!$D$58,IF(EPA_Export_Aggregation_AR4!$A99="N2O",About!$D$59,1))</f>
        <v>35.570223404053898</v>
      </c>
      <c r="U99" s="337">
        <f>EPA_Export_Aggregation_AR4!U99*IF(EPA_Export_Aggregation_AR4!$A99="CH4",About!$D$58,IF(EPA_Export_Aggregation_AR4!$A99="N2O",About!$D$59,1))</f>
        <v>35.606004181699902</v>
      </c>
      <c r="V99" s="337">
        <f>EPA_Export_Aggregation_AR4!V99*IF(EPA_Export_Aggregation_AR4!$A99="CH4",About!$D$58,IF(EPA_Export_Aggregation_AR4!$A99="N2O",About!$D$59,1))</f>
        <v>36.237082610359401</v>
      </c>
      <c r="W99" s="337">
        <f>EPA_Export_Aggregation_AR4!W99*IF(EPA_Export_Aggregation_AR4!$A99="CH4",About!$D$58,IF(EPA_Export_Aggregation_AR4!$A99="N2O",About!$D$59,1))</f>
        <v>36.617248939238401</v>
      </c>
      <c r="X99" s="337">
        <f>EPA_Export_Aggregation_AR4!X99*IF(EPA_Export_Aggregation_AR4!$A99="CH4",About!$D$58,IF(EPA_Export_Aggregation_AR4!$A99="N2O",About!$D$59,1))</f>
        <v>38.476768918233503</v>
      </c>
      <c r="Y99" s="337">
        <f>EPA_Export_Aggregation_AR4!Y99*IF(EPA_Export_Aggregation_AR4!$A99="CH4",About!$D$58,IF(EPA_Export_Aggregation_AR4!$A99="N2O",About!$D$59,1))</f>
        <v>39.019559625512102</v>
      </c>
      <c r="Z99" s="337">
        <f>EPA_Export_Aggregation_AR4!Z99*IF(EPA_Export_Aggregation_AR4!$A99="CH4",About!$D$58,IF(EPA_Export_Aggregation_AR4!$A99="N2O",About!$D$59,1))</f>
        <v>36.088694835263603</v>
      </c>
      <c r="AA99" s="337">
        <f>EPA_Export_Aggregation_AR4!AA99*IF(EPA_Export_Aggregation_AR4!$A99="CH4",About!$D$58,IF(EPA_Export_Aggregation_AR4!$A99="N2O",About!$D$59,1))</f>
        <v>35.1353600832418</v>
      </c>
      <c r="AB99" s="337">
        <f>EPA_Export_Aggregation_AR4!AB99*IF(EPA_Export_Aggregation_AR4!$A99="CH4",About!$D$58,IF(EPA_Export_Aggregation_AR4!$A99="N2O",About!$D$59,1))</f>
        <v>33.984899977194701</v>
      </c>
      <c r="AC99" s="337">
        <f>EPA_Export_Aggregation_AR4!AC99*IF(EPA_Export_Aggregation_AR4!$A99="CH4",About!$D$58,IF(EPA_Export_Aggregation_AR4!$A99="N2O",About!$D$59,1))</f>
        <v>32.098452296743197</v>
      </c>
      <c r="AD99" s="337">
        <f>EPA_Export_Aggregation_AR4!AD99*IF(EPA_Export_Aggregation_AR4!$A99="CH4",About!$D$58,IF(EPA_Export_Aggregation_AR4!$A99="N2O",About!$D$59,1))</f>
        <v>35.256458208386597</v>
      </c>
      <c r="AE99" s="337">
        <f>EPA_Export_Aggregation_AR4!AE99*IF(EPA_Export_Aggregation_AR4!$A99="CH4",About!$D$58,IF(EPA_Export_Aggregation_AR4!$A99="N2O",About!$D$59,1))</f>
        <v>34.748022388053798</v>
      </c>
      <c r="AF99" s="337">
        <f>EPA_Export_Aggregation_AR4!AF99*IF(EPA_Export_Aggregation_AR4!$A99="CH4",About!$D$58,IF(EPA_Export_Aggregation_AR4!$A99="N2O",About!$D$59,1))</f>
        <v>33.2153301103221</v>
      </c>
      <c r="AG99" s="337">
        <f>EPA_Export_Aggregation_AR4!AG99*IF(EPA_Export_Aggregation_AR4!$A99="CH4",About!$D$58,IF(EPA_Export_Aggregation_AR4!$A99="N2O",About!$D$59,1))</f>
        <v>27.742003051319799</v>
      </c>
      <c r="AH99" s="337">
        <f>EPA_Export_Aggregation_AR4!AH99*IF(EPA_Export_Aggregation_AR4!$A99="CH4",About!$D$58,IF(EPA_Export_Aggregation_AR4!$A99="N2O",About!$D$59,1))</f>
        <v>27.491547887988698</v>
      </c>
      <c r="AI99" s="337">
        <f>EPA_Export_Aggregation_AR4!AI99*IF(EPA_Export_Aggregation_AR4!$A99="CH4",About!$D$58,IF(EPA_Export_Aggregation_AR4!$A99="N2O",About!$D$59,1))</f>
        <v>28.665519470520199</v>
      </c>
      <c r="AJ99" s="337">
        <f>EPA_Export_Aggregation_AR4!AJ99*IF(EPA_Export_Aggregation_AR4!$A99="CH4",About!$D$58,IF(EPA_Export_Aggregation_AR4!$A99="N2O",About!$D$59,1))</f>
        <v>28.4430035459172</v>
      </c>
      <c r="AK99" s="337">
        <f>EPA_Export_Aggregation_AR4!AK99*IF(EPA_Export_Aggregation_AR4!$A99="CH4",About!$D$58,IF(EPA_Export_Aggregation_AR4!$A99="N2O",About!$D$59,1))</f>
        <v>26.445382952232301</v>
      </c>
      <c r="AL99" s="337">
        <f>EPA_Export_Aggregation_AR4!AL99*IF(EPA_Export_Aggregation_AR4!$A99="CH4",About!$D$58,IF(EPA_Export_Aggregation_AR4!$A99="N2O",About!$D$59,1))</f>
        <v>0</v>
      </c>
    </row>
    <row r="100" spans="1:38" hidden="1" x14ac:dyDescent="0.25">
      <c r="A100" s="340" t="s">
        <v>2248</v>
      </c>
      <c r="B100" s="337" t="s">
        <v>3748</v>
      </c>
      <c r="C100" s="337">
        <v>1</v>
      </c>
      <c r="D100" s="337" t="s">
        <v>3749</v>
      </c>
      <c r="E100" s="337" t="s">
        <v>3696</v>
      </c>
      <c r="F100" s="337">
        <v>2</v>
      </c>
      <c r="G100" s="337">
        <f>EPA_Export_Aggregation_AR4!G100*IF(EPA_Export_Aggregation_AR4!$A100="CH4",About!$D$58,IF(EPA_Export_Aggregation_AR4!$A100="N2O",About!$D$59,1))</f>
        <v>23.436463188478701</v>
      </c>
      <c r="H100" s="337">
        <f>EPA_Export_Aggregation_AR4!H100*IF(EPA_Export_Aggregation_AR4!$A100="CH4",About!$D$58,IF(EPA_Export_Aggregation_AR4!$A100="N2O",About!$D$59,1))</f>
        <v>25.481948366316701</v>
      </c>
      <c r="I100" s="337">
        <f>EPA_Export_Aggregation_AR4!I100*IF(EPA_Export_Aggregation_AR4!$A100="CH4",About!$D$58,IF(EPA_Export_Aggregation_AR4!$A100="N2O",About!$D$59,1))</f>
        <v>27.108334451039799</v>
      </c>
      <c r="J100" s="337">
        <f>EPA_Export_Aggregation_AR4!J100*IF(EPA_Export_Aggregation_AR4!$A100="CH4",About!$D$58,IF(EPA_Export_Aggregation_AR4!$A100="N2O",About!$D$59,1))</f>
        <v>31.606920595238101</v>
      </c>
      <c r="K100" s="337">
        <f>EPA_Export_Aggregation_AR4!K100*IF(EPA_Export_Aggregation_AR4!$A100="CH4",About!$D$58,IF(EPA_Export_Aggregation_AR4!$A100="N2O",About!$D$59,1))</f>
        <v>29.474749377151898</v>
      </c>
      <c r="L100" s="337">
        <f>EPA_Export_Aggregation_AR4!L100*IF(EPA_Export_Aggregation_AR4!$A100="CH4",About!$D$58,IF(EPA_Export_Aggregation_AR4!$A100="N2O",About!$D$59,1))</f>
        <v>30.788196488795698</v>
      </c>
      <c r="M100" s="337">
        <f>EPA_Export_Aggregation_AR4!M100*IF(EPA_Export_Aggregation_AR4!$A100="CH4",About!$D$58,IF(EPA_Export_Aggregation_AR4!$A100="N2O",About!$D$59,1))</f>
        <v>33.5618355040192</v>
      </c>
      <c r="N100" s="337">
        <f>EPA_Export_Aggregation_AR4!N100*IF(EPA_Export_Aggregation_AR4!$A100="CH4",About!$D$58,IF(EPA_Export_Aggregation_AR4!$A100="N2O",About!$D$59,1))</f>
        <v>34.847759404240797</v>
      </c>
      <c r="O100" s="337">
        <f>EPA_Export_Aggregation_AR4!O100*IF(EPA_Export_Aggregation_AR4!$A100="CH4",About!$D$58,IF(EPA_Export_Aggregation_AR4!$A100="N2O",About!$D$59,1))</f>
        <v>37.149057524153903</v>
      </c>
      <c r="P100" s="337">
        <f>EPA_Export_Aggregation_AR4!P100*IF(EPA_Export_Aggregation_AR4!$A100="CH4",About!$D$58,IF(EPA_Export_Aggregation_AR4!$A100="N2O",About!$D$59,1))</f>
        <v>38.681942533745101</v>
      </c>
      <c r="Q100" s="337">
        <f>EPA_Export_Aggregation_AR4!Q100*IF(EPA_Export_Aggregation_AR4!$A100="CH4",About!$D$58,IF(EPA_Export_Aggregation_AR4!$A100="N2O",About!$D$59,1))</f>
        <v>43.398994650882798</v>
      </c>
      <c r="R100" s="337">
        <f>EPA_Export_Aggregation_AR4!R100*IF(EPA_Export_Aggregation_AR4!$A100="CH4",About!$D$58,IF(EPA_Export_Aggregation_AR4!$A100="N2O",About!$D$59,1))</f>
        <v>42.809128861130397</v>
      </c>
      <c r="S100" s="337">
        <f>EPA_Export_Aggregation_AR4!S100*IF(EPA_Export_Aggregation_AR4!$A100="CH4",About!$D$58,IF(EPA_Export_Aggregation_AR4!$A100="N2O",About!$D$59,1))</f>
        <v>41.970326223306301</v>
      </c>
      <c r="T100" s="337">
        <f>EPA_Export_Aggregation_AR4!T100*IF(EPA_Export_Aggregation_AR4!$A100="CH4",About!$D$58,IF(EPA_Export_Aggregation_AR4!$A100="N2O",About!$D$59,1))</f>
        <v>41.606920754966197</v>
      </c>
      <c r="U100" s="337">
        <f>EPA_Export_Aggregation_AR4!U100*IF(EPA_Export_Aggregation_AR4!$A100="CH4",About!$D$58,IF(EPA_Export_Aggregation_AR4!$A100="N2O",About!$D$59,1))</f>
        <v>41.2889520457015</v>
      </c>
      <c r="V100" s="337">
        <f>EPA_Export_Aggregation_AR4!V100*IF(EPA_Export_Aggregation_AR4!$A100="CH4",About!$D$58,IF(EPA_Export_Aggregation_AR4!$A100="N2O",About!$D$59,1))</f>
        <v>42.083396910216301</v>
      </c>
      <c r="W100" s="337">
        <f>EPA_Export_Aggregation_AR4!W100*IF(EPA_Export_Aggregation_AR4!$A100="CH4",About!$D$58,IF(EPA_Export_Aggregation_AR4!$A100="N2O",About!$D$59,1))</f>
        <v>37.518097420429001</v>
      </c>
      <c r="X100" s="337">
        <f>EPA_Export_Aggregation_AR4!X100*IF(EPA_Export_Aggregation_AR4!$A100="CH4",About!$D$58,IF(EPA_Export_Aggregation_AR4!$A100="N2O",About!$D$59,1))</f>
        <v>42.108478511004101</v>
      </c>
      <c r="Y100" s="337">
        <f>EPA_Export_Aggregation_AR4!Y100*IF(EPA_Export_Aggregation_AR4!$A100="CH4",About!$D$58,IF(EPA_Export_Aggregation_AR4!$A100="N2O",About!$D$59,1))</f>
        <v>36.771591487854998</v>
      </c>
      <c r="Z100" s="337">
        <f>EPA_Export_Aggregation_AR4!Z100*IF(EPA_Export_Aggregation_AR4!$A100="CH4",About!$D$58,IF(EPA_Export_Aggregation_AR4!$A100="N2O",About!$D$59,1))</f>
        <v>31.573985934267601</v>
      </c>
      <c r="AA100" s="337">
        <f>EPA_Export_Aggregation_AR4!AA100*IF(EPA_Export_Aggregation_AR4!$A100="CH4",About!$D$58,IF(EPA_Export_Aggregation_AR4!$A100="N2O",About!$D$59,1))</f>
        <v>34.5170352562955</v>
      </c>
      <c r="AB100" s="337">
        <f>EPA_Export_Aggregation_AR4!AB100*IF(EPA_Export_Aggregation_AR4!$A100="CH4",About!$D$58,IF(EPA_Export_Aggregation_AR4!$A100="N2O",About!$D$59,1))</f>
        <v>28.719258797959402</v>
      </c>
      <c r="AC100" s="337">
        <f>EPA_Export_Aggregation_AR4!AC100*IF(EPA_Export_Aggregation_AR4!$A100="CH4",About!$D$58,IF(EPA_Export_Aggregation_AR4!$A100="N2O",About!$D$59,1))</f>
        <v>25.304453079397501</v>
      </c>
      <c r="AD100" s="337">
        <f>EPA_Export_Aggregation_AR4!AD100*IF(EPA_Export_Aggregation_AR4!$A100="CH4",About!$D$58,IF(EPA_Export_Aggregation_AR4!$A100="N2O",About!$D$59,1))</f>
        <v>31.073618472844299</v>
      </c>
      <c r="AE100" s="337">
        <f>EPA_Export_Aggregation_AR4!AE100*IF(EPA_Export_Aggregation_AR4!$A100="CH4",About!$D$58,IF(EPA_Export_Aggregation_AR4!$A100="N2O",About!$D$59,1))</f>
        <v>30.485001838903798</v>
      </c>
      <c r="AF100" s="337">
        <f>EPA_Export_Aggregation_AR4!AF100*IF(EPA_Export_Aggregation_AR4!$A100="CH4",About!$D$58,IF(EPA_Export_Aggregation_AR4!$A100="N2O",About!$D$59,1))</f>
        <v>31.970371109688202</v>
      </c>
      <c r="AG100" s="337">
        <f>EPA_Export_Aggregation_AR4!AG100*IF(EPA_Export_Aggregation_AR4!$A100="CH4",About!$D$58,IF(EPA_Export_Aggregation_AR4!$A100="N2O",About!$D$59,1))</f>
        <v>33.711484718606997</v>
      </c>
      <c r="AH100" s="337">
        <f>EPA_Export_Aggregation_AR4!AH100*IF(EPA_Export_Aggregation_AR4!$A100="CH4",About!$D$58,IF(EPA_Export_Aggregation_AR4!$A100="N2O",About!$D$59,1))</f>
        <v>28.7345549205188</v>
      </c>
      <c r="AI100" s="337">
        <f>EPA_Export_Aggregation_AR4!AI100*IF(EPA_Export_Aggregation_AR4!$A100="CH4",About!$D$58,IF(EPA_Export_Aggregation_AR4!$A100="N2O",About!$D$59,1))</f>
        <v>30.552332585990701</v>
      </c>
      <c r="AJ100" s="337">
        <f>EPA_Export_Aggregation_AR4!AJ100*IF(EPA_Export_Aggregation_AR4!$A100="CH4",About!$D$58,IF(EPA_Export_Aggregation_AR4!$A100="N2O",About!$D$59,1))</f>
        <v>26.8705422243202</v>
      </c>
      <c r="AK100" s="337">
        <f>EPA_Export_Aggregation_AR4!AK100*IF(EPA_Export_Aggregation_AR4!$A100="CH4",About!$D$58,IF(EPA_Export_Aggregation_AR4!$A100="N2O",About!$D$59,1))</f>
        <v>28.7729483600835</v>
      </c>
      <c r="AL100" s="337">
        <f>EPA_Export_Aggregation_AR4!AL100*IF(EPA_Export_Aggregation_AR4!$A100="CH4",About!$D$58,IF(EPA_Export_Aggregation_AR4!$A100="N2O",About!$D$59,1))</f>
        <v>0</v>
      </c>
    </row>
    <row r="101" spans="1:38" hidden="1" x14ac:dyDescent="0.25">
      <c r="A101" s="340" t="s">
        <v>2248</v>
      </c>
      <c r="B101" s="337" t="s">
        <v>3748</v>
      </c>
      <c r="C101" s="337">
        <v>1</v>
      </c>
      <c r="D101" s="337" t="s">
        <v>3749</v>
      </c>
      <c r="E101" s="337" t="s">
        <v>3698</v>
      </c>
      <c r="F101" s="337">
        <v>2</v>
      </c>
      <c r="G101" s="337">
        <f>EPA_Export_Aggregation_AR4!G101*IF(EPA_Export_Aggregation_AR4!$A101="CH4",About!$D$58,IF(EPA_Export_Aggregation_AR4!$A101="N2O",About!$D$59,1))</f>
        <v>4.0448003583300002E-2</v>
      </c>
      <c r="H101" s="337">
        <f>EPA_Export_Aggregation_AR4!H101*IF(EPA_Export_Aggregation_AR4!$A101="CH4",About!$D$58,IF(EPA_Export_Aggregation_AR4!$A101="N2O",About!$D$59,1))</f>
        <v>6.3421758489999994E-2</v>
      </c>
      <c r="I101" s="337">
        <f>EPA_Export_Aggregation_AR4!I101*IF(EPA_Export_Aggregation_AR4!$A101="CH4",About!$D$58,IF(EPA_Export_Aggregation_AR4!$A101="N2O",About!$D$59,1))</f>
        <v>4.5267525560999999E-2</v>
      </c>
      <c r="J101" s="337">
        <f>EPA_Export_Aggregation_AR4!J101*IF(EPA_Export_Aggregation_AR4!$A101="CH4",About!$D$58,IF(EPA_Export_Aggregation_AR4!$A101="N2O",About!$D$59,1))</f>
        <v>2.1401082119299999E-2</v>
      </c>
      <c r="K101" s="337">
        <f>EPA_Export_Aggregation_AR4!K101*IF(EPA_Export_Aggregation_AR4!$A101="CH4",About!$D$58,IF(EPA_Export_Aggregation_AR4!$A101="N2O",About!$D$59,1))</f>
        <v>1.8676429518600001E-2</v>
      </c>
      <c r="L101" s="337">
        <f>EPA_Export_Aggregation_AR4!L101*IF(EPA_Export_Aggregation_AR4!$A101="CH4",About!$D$58,IF(EPA_Export_Aggregation_AR4!$A101="N2O",About!$D$59,1))</f>
        <v>2.38557291085E-2</v>
      </c>
      <c r="M101" s="337">
        <f>EPA_Export_Aggregation_AR4!M101*IF(EPA_Export_Aggregation_AR4!$A101="CH4",About!$D$58,IF(EPA_Export_Aggregation_AR4!$A101="N2O",About!$D$59,1))</f>
        <v>8.1994863770999994E-3</v>
      </c>
      <c r="N101" s="337">
        <f>EPA_Export_Aggregation_AR4!N101*IF(EPA_Export_Aggregation_AR4!$A101="CH4",About!$D$58,IF(EPA_Export_Aggregation_AR4!$A101="N2O",About!$D$59,1))</f>
        <v>1.5288741971000001E-2</v>
      </c>
      <c r="O101" s="337">
        <f>EPA_Export_Aggregation_AR4!O101*IF(EPA_Export_Aggregation_AR4!$A101="CH4",About!$D$58,IF(EPA_Export_Aggregation_AR4!$A101="N2O",About!$D$59,1))</f>
        <v>5.6309421624400002E-2</v>
      </c>
      <c r="P101" s="337">
        <f>EPA_Export_Aggregation_AR4!P101*IF(EPA_Export_Aggregation_AR4!$A101="CH4",About!$D$58,IF(EPA_Export_Aggregation_AR4!$A101="N2O",About!$D$59,1))</f>
        <v>4.0976901048099999E-2</v>
      </c>
      <c r="Q101" s="337">
        <f>EPA_Export_Aggregation_AR4!Q101*IF(EPA_Export_Aggregation_AR4!$A101="CH4",About!$D$58,IF(EPA_Export_Aggregation_AR4!$A101="N2O",About!$D$59,1))</f>
        <v>0.1239704679847</v>
      </c>
      <c r="R101" s="337">
        <f>EPA_Export_Aggregation_AR4!R101*IF(EPA_Export_Aggregation_AR4!$A101="CH4",About!$D$58,IF(EPA_Export_Aggregation_AR4!$A101="N2O",About!$D$59,1))</f>
        <v>4.4002509876400003E-2</v>
      </c>
      <c r="S101" s="337">
        <f>EPA_Export_Aggregation_AR4!S101*IF(EPA_Export_Aggregation_AR4!$A101="CH4",About!$D$58,IF(EPA_Export_Aggregation_AR4!$A101="N2O",About!$D$59,1))</f>
        <v>1.5538666014699999E-2</v>
      </c>
      <c r="T101" s="337">
        <f>EPA_Export_Aggregation_AR4!T101*IF(EPA_Export_Aggregation_AR4!$A101="CH4",About!$D$58,IF(EPA_Export_Aggregation_AR4!$A101="N2O",About!$D$59,1))</f>
        <v>2.6309718246100001E-2</v>
      </c>
      <c r="U101" s="337">
        <f>EPA_Export_Aggregation_AR4!U101*IF(EPA_Export_Aggregation_AR4!$A101="CH4",About!$D$58,IF(EPA_Export_Aggregation_AR4!$A101="N2O",About!$D$59,1))</f>
        <v>2.22870026199E-2</v>
      </c>
      <c r="V101" s="337">
        <f>EPA_Export_Aggregation_AR4!V101*IF(EPA_Export_Aggregation_AR4!$A101="CH4",About!$D$58,IF(EPA_Export_Aggregation_AR4!$A101="N2O",About!$D$59,1))</f>
        <v>6.7872683361000002E-3</v>
      </c>
      <c r="W101" s="337">
        <f>EPA_Export_Aggregation_AR4!W101*IF(EPA_Export_Aggregation_AR4!$A101="CH4",About!$D$58,IF(EPA_Export_Aggregation_AR4!$A101="N2O",About!$D$59,1))</f>
        <v>5.1710539118000002E-3</v>
      </c>
      <c r="X101" s="337">
        <f>EPA_Export_Aggregation_AR4!X101*IF(EPA_Export_Aggregation_AR4!$A101="CH4",About!$D$58,IF(EPA_Export_Aggregation_AR4!$A101="N2O",About!$D$59,1))</f>
        <v>5.1967358955999996E-3</v>
      </c>
      <c r="Y101" s="337">
        <f>EPA_Export_Aggregation_AR4!Y101*IF(EPA_Export_Aggregation_AR4!$A101="CH4",About!$D$58,IF(EPA_Export_Aggregation_AR4!$A101="N2O",About!$D$59,1))</f>
        <v>5.2548308635999999E-3</v>
      </c>
      <c r="Z101" s="337">
        <f>EPA_Export_Aggregation_AR4!Z101*IF(EPA_Export_Aggregation_AR4!$A101="CH4",About!$D$58,IF(EPA_Export_Aggregation_AR4!$A101="N2O",About!$D$59,1))</f>
        <v>5.1518068489999997E-3</v>
      </c>
      <c r="AA101" s="337">
        <f>EPA_Export_Aggregation_AR4!AA101*IF(EPA_Export_Aggregation_AR4!$A101="CH4",About!$D$58,IF(EPA_Export_Aggregation_AR4!$A101="N2O",About!$D$59,1))</f>
        <v>5.3276837162999999E-3</v>
      </c>
      <c r="AB101" s="337">
        <f>EPA_Export_Aggregation_AR4!AB101*IF(EPA_Export_Aggregation_AR4!$A101="CH4",About!$D$58,IF(EPA_Export_Aggregation_AR4!$A101="N2O",About!$D$59,1))</f>
        <v>5.8243885049999999E-3</v>
      </c>
      <c r="AC101" s="337">
        <f>EPA_Export_Aggregation_AR4!AC101*IF(EPA_Export_Aggregation_AR4!$A101="CH4",About!$D$58,IF(EPA_Export_Aggregation_AR4!$A101="N2O",About!$D$59,1))</f>
        <v>3.3363988434999999E-3</v>
      </c>
      <c r="AD101" s="337">
        <f>EPA_Export_Aggregation_AR4!AD101*IF(EPA_Export_Aggregation_AR4!$A101="CH4",About!$D$58,IF(EPA_Export_Aggregation_AR4!$A101="N2O",About!$D$59,1))</f>
        <v>5.8054761839999997E-3</v>
      </c>
      <c r="AE101" s="337">
        <f>EPA_Export_Aggregation_AR4!AE101*IF(EPA_Export_Aggregation_AR4!$A101="CH4",About!$D$58,IF(EPA_Export_Aggregation_AR4!$A101="N2O",About!$D$59,1))</f>
        <v>5.3033547767E-3</v>
      </c>
      <c r="AF101" s="337">
        <f>EPA_Export_Aggregation_AR4!AF101*IF(EPA_Export_Aggregation_AR4!$A101="CH4",About!$D$58,IF(EPA_Export_Aggregation_AR4!$A101="N2O",About!$D$59,1))</f>
        <v>3.1191315827999999E-3</v>
      </c>
      <c r="AG101" s="337">
        <f>EPA_Export_Aggregation_AR4!AG101*IF(EPA_Export_Aggregation_AR4!$A101="CH4",About!$D$58,IF(EPA_Export_Aggregation_AR4!$A101="N2O",About!$D$59,1))</f>
        <v>4.1930912731000004E-3</v>
      </c>
      <c r="AH101" s="337">
        <f>EPA_Export_Aggregation_AR4!AH101*IF(EPA_Export_Aggregation_AR4!$A101="CH4",About!$D$58,IF(EPA_Export_Aggregation_AR4!$A101="N2O",About!$D$59,1))</f>
        <v>7.2064530977999997E-3</v>
      </c>
      <c r="AI101" s="337">
        <f>EPA_Export_Aggregation_AR4!AI101*IF(EPA_Export_Aggregation_AR4!$A101="CH4",About!$D$58,IF(EPA_Export_Aggregation_AR4!$A101="N2O",About!$D$59,1))</f>
        <v>3.9070370110999997E-3</v>
      </c>
      <c r="AJ101" s="337">
        <f>EPA_Export_Aggregation_AR4!AJ101*IF(EPA_Export_Aggregation_AR4!$A101="CH4",About!$D$58,IF(EPA_Export_Aggregation_AR4!$A101="N2O",About!$D$59,1))</f>
        <v>2.0031014277000002E-3</v>
      </c>
      <c r="AK101" s="337">
        <f>EPA_Export_Aggregation_AR4!AK101*IF(EPA_Export_Aggregation_AR4!$A101="CH4",About!$D$58,IF(EPA_Export_Aggregation_AR4!$A101="N2O",About!$D$59,1))</f>
        <v>2.9294194469E-3</v>
      </c>
      <c r="AL101" s="337">
        <f>EPA_Export_Aggregation_AR4!AL101*IF(EPA_Export_Aggregation_AR4!$A101="CH4",About!$D$58,IF(EPA_Export_Aggregation_AR4!$A101="N2O",About!$D$59,1))</f>
        <v>0</v>
      </c>
    </row>
    <row r="102" spans="1:38" hidden="1" x14ac:dyDescent="0.25">
      <c r="A102" s="340" t="s">
        <v>2248</v>
      </c>
      <c r="B102" s="337" t="s">
        <v>3748</v>
      </c>
      <c r="C102" s="337">
        <v>1</v>
      </c>
      <c r="D102" s="337" t="s">
        <v>3749</v>
      </c>
      <c r="E102" s="337" t="s">
        <v>3700</v>
      </c>
      <c r="F102" s="337">
        <v>2</v>
      </c>
      <c r="G102" s="337">
        <f>EPA_Export_Aggregation_AR4!G102*IF(EPA_Export_Aggregation_AR4!$A102="CH4",About!$D$58,IF(EPA_Export_Aggregation_AR4!$A102="N2O",About!$D$59,1))</f>
        <v>7.5326127237592999</v>
      </c>
      <c r="H102" s="337">
        <f>EPA_Export_Aggregation_AR4!H102*IF(EPA_Export_Aggregation_AR4!$A102="CH4",About!$D$58,IF(EPA_Export_Aggregation_AR4!$A102="N2O",About!$D$59,1))</f>
        <v>7.9749546026878999</v>
      </c>
      <c r="I102" s="337">
        <f>EPA_Export_Aggregation_AR4!I102*IF(EPA_Export_Aggregation_AR4!$A102="CH4",About!$D$58,IF(EPA_Export_Aggregation_AR4!$A102="N2O",About!$D$59,1))</f>
        <v>10.2127787473936</v>
      </c>
      <c r="J102" s="337">
        <f>EPA_Export_Aggregation_AR4!J102*IF(EPA_Export_Aggregation_AR4!$A102="CH4",About!$D$58,IF(EPA_Export_Aggregation_AR4!$A102="N2O",About!$D$59,1))</f>
        <v>10.252345152345599</v>
      </c>
      <c r="K102" s="337">
        <f>EPA_Export_Aggregation_AR4!K102*IF(EPA_Export_Aggregation_AR4!$A102="CH4",About!$D$58,IF(EPA_Export_Aggregation_AR4!$A102="N2O",About!$D$59,1))</f>
        <v>11.9203026468538</v>
      </c>
      <c r="L102" s="337">
        <f>EPA_Export_Aggregation_AR4!L102*IF(EPA_Export_Aggregation_AR4!$A102="CH4",About!$D$58,IF(EPA_Export_Aggregation_AR4!$A102="N2O",About!$D$59,1))</f>
        <v>8.3507480488892991</v>
      </c>
      <c r="M102" s="337">
        <f>EPA_Export_Aggregation_AR4!M102*IF(EPA_Export_Aggregation_AR4!$A102="CH4",About!$D$58,IF(EPA_Export_Aggregation_AR4!$A102="N2O",About!$D$59,1))</f>
        <v>10.7306906302739</v>
      </c>
      <c r="N102" s="337">
        <f>EPA_Export_Aggregation_AR4!N102*IF(EPA_Export_Aggregation_AR4!$A102="CH4",About!$D$58,IF(EPA_Export_Aggregation_AR4!$A102="N2O",About!$D$59,1))</f>
        <v>9.0020415048172993</v>
      </c>
      <c r="O102" s="337">
        <f>EPA_Export_Aggregation_AR4!O102*IF(EPA_Export_Aggregation_AR4!$A102="CH4",About!$D$58,IF(EPA_Export_Aggregation_AR4!$A102="N2O",About!$D$59,1))</f>
        <v>11.7914364686506</v>
      </c>
      <c r="P102" s="337">
        <f>EPA_Export_Aggregation_AR4!P102*IF(EPA_Export_Aggregation_AR4!$A102="CH4",About!$D$58,IF(EPA_Export_Aggregation_AR4!$A102="N2O",About!$D$59,1))</f>
        <v>10.776317238888801</v>
      </c>
      <c r="Q102" s="337">
        <f>EPA_Export_Aggregation_AR4!Q102*IF(EPA_Export_Aggregation_AR4!$A102="CH4",About!$D$58,IF(EPA_Export_Aggregation_AR4!$A102="N2O",About!$D$59,1))</f>
        <v>14.179213433109</v>
      </c>
      <c r="R102" s="337">
        <f>EPA_Export_Aggregation_AR4!R102*IF(EPA_Export_Aggregation_AR4!$A102="CH4",About!$D$58,IF(EPA_Export_Aggregation_AR4!$A102="N2O",About!$D$59,1))</f>
        <v>14.0489087651898</v>
      </c>
      <c r="S102" s="337">
        <f>EPA_Export_Aggregation_AR4!S102*IF(EPA_Export_Aggregation_AR4!$A102="CH4",About!$D$58,IF(EPA_Export_Aggregation_AR4!$A102="N2O",About!$D$59,1))</f>
        <v>11.5225675721216</v>
      </c>
      <c r="T102" s="337">
        <f>EPA_Export_Aggregation_AR4!T102*IF(EPA_Export_Aggregation_AR4!$A102="CH4",About!$D$58,IF(EPA_Export_Aggregation_AR4!$A102="N2O",About!$D$59,1))</f>
        <v>14.1847651584215</v>
      </c>
      <c r="U102" s="337">
        <f>EPA_Export_Aggregation_AR4!U102*IF(EPA_Export_Aggregation_AR4!$A102="CH4",About!$D$58,IF(EPA_Export_Aggregation_AR4!$A102="N2O",About!$D$59,1))</f>
        <v>14.143694932377301</v>
      </c>
      <c r="V102" s="337">
        <f>EPA_Export_Aggregation_AR4!V102*IF(EPA_Export_Aggregation_AR4!$A102="CH4",About!$D$58,IF(EPA_Export_Aggregation_AR4!$A102="N2O",About!$D$59,1))</f>
        <v>14.166778274006299</v>
      </c>
      <c r="W102" s="337">
        <f>EPA_Export_Aggregation_AR4!W102*IF(EPA_Export_Aggregation_AR4!$A102="CH4",About!$D$58,IF(EPA_Export_Aggregation_AR4!$A102="N2O",About!$D$59,1))</f>
        <v>9.6176418814339009</v>
      </c>
      <c r="X102" s="337">
        <f>EPA_Export_Aggregation_AR4!X102*IF(EPA_Export_Aggregation_AR4!$A102="CH4",About!$D$58,IF(EPA_Export_Aggregation_AR4!$A102="N2O",About!$D$59,1))</f>
        <v>11.9507666255101</v>
      </c>
      <c r="Y102" s="337">
        <f>EPA_Export_Aggregation_AR4!Y102*IF(EPA_Export_Aggregation_AR4!$A102="CH4",About!$D$58,IF(EPA_Export_Aggregation_AR4!$A102="N2O",About!$D$59,1))</f>
        <v>12.8345707820011</v>
      </c>
      <c r="Z102" s="337">
        <f>EPA_Export_Aggregation_AR4!Z102*IF(EPA_Export_Aggregation_AR4!$A102="CH4",About!$D$58,IF(EPA_Export_Aggregation_AR4!$A102="N2O",About!$D$59,1))</f>
        <v>12.6977115394709</v>
      </c>
      <c r="AA102" s="337">
        <f>EPA_Export_Aggregation_AR4!AA102*IF(EPA_Export_Aggregation_AR4!$A102="CH4",About!$D$58,IF(EPA_Export_Aggregation_AR4!$A102="N2O",About!$D$59,1))</f>
        <v>13.1610565636401</v>
      </c>
      <c r="AB102" s="337">
        <f>EPA_Export_Aggregation_AR4!AB102*IF(EPA_Export_Aggregation_AR4!$A102="CH4",About!$D$58,IF(EPA_Export_Aggregation_AR4!$A102="N2O",About!$D$59,1))</f>
        <v>7.4177209389148002</v>
      </c>
      <c r="AC102" s="337">
        <f>EPA_Export_Aggregation_AR4!AC102*IF(EPA_Export_Aggregation_AR4!$A102="CH4",About!$D$58,IF(EPA_Export_Aggregation_AR4!$A102="N2O",About!$D$59,1))</f>
        <v>6.2320928528481003</v>
      </c>
      <c r="AD102" s="337">
        <f>EPA_Export_Aggregation_AR4!AD102*IF(EPA_Export_Aggregation_AR4!$A102="CH4",About!$D$58,IF(EPA_Export_Aggregation_AR4!$A102="N2O",About!$D$59,1))</f>
        <v>11.7197933265996</v>
      </c>
      <c r="AE102" s="337">
        <f>EPA_Export_Aggregation_AR4!AE102*IF(EPA_Export_Aggregation_AR4!$A102="CH4",About!$D$58,IF(EPA_Export_Aggregation_AR4!$A102="N2O",About!$D$59,1))</f>
        <v>11.7239110557275</v>
      </c>
      <c r="AF102" s="337">
        <f>EPA_Export_Aggregation_AR4!AF102*IF(EPA_Export_Aggregation_AR4!$A102="CH4",About!$D$58,IF(EPA_Export_Aggregation_AR4!$A102="N2O",About!$D$59,1))</f>
        <v>10.866458823747401</v>
      </c>
      <c r="AG102" s="337">
        <f>EPA_Export_Aggregation_AR4!AG102*IF(EPA_Export_Aggregation_AR4!$A102="CH4",About!$D$58,IF(EPA_Export_Aggregation_AR4!$A102="N2O",About!$D$59,1))</f>
        <v>9.5716495555550996</v>
      </c>
      <c r="AH102" s="337">
        <f>EPA_Export_Aggregation_AR4!AH102*IF(EPA_Export_Aggregation_AR4!$A102="CH4",About!$D$58,IF(EPA_Export_Aggregation_AR4!$A102="N2O",About!$D$59,1))</f>
        <v>10.382533439654701</v>
      </c>
      <c r="AI102" s="337">
        <f>EPA_Export_Aggregation_AR4!AI102*IF(EPA_Export_Aggregation_AR4!$A102="CH4",About!$D$58,IF(EPA_Export_Aggregation_AR4!$A102="N2O",About!$D$59,1))</f>
        <v>10.131427266086501</v>
      </c>
      <c r="AJ102" s="337">
        <f>EPA_Export_Aggregation_AR4!AJ102*IF(EPA_Export_Aggregation_AR4!$A102="CH4",About!$D$58,IF(EPA_Export_Aggregation_AR4!$A102="N2O",About!$D$59,1))</f>
        <v>13.6812772792769</v>
      </c>
      <c r="AK102" s="337">
        <f>EPA_Export_Aggregation_AR4!AK102*IF(EPA_Export_Aggregation_AR4!$A102="CH4",About!$D$58,IF(EPA_Export_Aggregation_AR4!$A102="N2O",About!$D$59,1))</f>
        <v>10.986076663138601</v>
      </c>
      <c r="AL102" s="337">
        <f>EPA_Export_Aggregation_AR4!AL102*IF(EPA_Export_Aggregation_AR4!$A102="CH4",About!$D$58,IF(EPA_Export_Aggregation_AR4!$A102="N2O",About!$D$59,1))</f>
        <v>0</v>
      </c>
    </row>
    <row r="103" spans="1:38" hidden="1" x14ac:dyDescent="0.25">
      <c r="A103" s="340" t="s">
        <v>2248</v>
      </c>
      <c r="B103" s="337" t="s">
        <v>3748</v>
      </c>
      <c r="C103" s="337">
        <v>1</v>
      </c>
      <c r="D103" s="337" t="s">
        <v>3749</v>
      </c>
      <c r="E103" s="337" t="s">
        <v>3702</v>
      </c>
      <c r="F103" s="337">
        <v>2</v>
      </c>
      <c r="G103" s="337">
        <f>EPA_Export_Aggregation_AR4!G103*IF(EPA_Export_Aggregation_AR4!$A103="CH4",About!$D$58,IF(EPA_Export_Aggregation_AR4!$A103="N2O",About!$D$59,1))</f>
        <v>33.1997361626849</v>
      </c>
      <c r="H103" s="337">
        <f>EPA_Export_Aggregation_AR4!H103*IF(EPA_Export_Aggregation_AR4!$A103="CH4",About!$D$58,IF(EPA_Export_Aggregation_AR4!$A103="N2O",About!$D$59,1))</f>
        <v>34.460906986273301</v>
      </c>
      <c r="I103" s="337">
        <f>EPA_Export_Aggregation_AR4!I103*IF(EPA_Export_Aggregation_AR4!$A103="CH4",About!$D$58,IF(EPA_Export_Aggregation_AR4!$A103="N2O",About!$D$59,1))</f>
        <v>33.598593841143803</v>
      </c>
      <c r="J103" s="337">
        <f>EPA_Export_Aggregation_AR4!J103*IF(EPA_Export_Aggregation_AR4!$A103="CH4",About!$D$58,IF(EPA_Export_Aggregation_AR4!$A103="N2O",About!$D$59,1))</f>
        <v>34.377341793368998</v>
      </c>
      <c r="K103" s="337">
        <f>EPA_Export_Aggregation_AR4!K103*IF(EPA_Export_Aggregation_AR4!$A103="CH4",About!$D$58,IF(EPA_Export_Aggregation_AR4!$A103="N2O",About!$D$59,1))</f>
        <v>36.077939332611599</v>
      </c>
      <c r="L103" s="337">
        <f>EPA_Export_Aggregation_AR4!L103*IF(EPA_Export_Aggregation_AR4!$A103="CH4",About!$D$58,IF(EPA_Export_Aggregation_AR4!$A103="N2O",About!$D$59,1))</f>
        <v>37.8804350213844</v>
      </c>
      <c r="M103" s="337">
        <f>EPA_Export_Aggregation_AR4!M103*IF(EPA_Export_Aggregation_AR4!$A103="CH4",About!$D$58,IF(EPA_Export_Aggregation_AR4!$A103="N2O",About!$D$59,1))</f>
        <v>39.694125659531203</v>
      </c>
      <c r="N103" s="337">
        <f>EPA_Export_Aggregation_AR4!N103*IF(EPA_Export_Aggregation_AR4!$A103="CH4",About!$D$58,IF(EPA_Export_Aggregation_AR4!$A103="N2O",About!$D$59,1))</f>
        <v>42.891724871218202</v>
      </c>
      <c r="O103" s="337">
        <f>EPA_Export_Aggregation_AR4!O103*IF(EPA_Export_Aggregation_AR4!$A103="CH4",About!$D$58,IF(EPA_Export_Aggregation_AR4!$A103="N2O",About!$D$59,1))</f>
        <v>42.212799718245698</v>
      </c>
      <c r="P103" s="337">
        <f>EPA_Export_Aggregation_AR4!P103*IF(EPA_Export_Aggregation_AR4!$A103="CH4",About!$D$58,IF(EPA_Export_Aggregation_AR4!$A103="N2O",About!$D$59,1))</f>
        <v>42.967169592847704</v>
      </c>
      <c r="Q103" s="337">
        <f>EPA_Export_Aggregation_AR4!Q103*IF(EPA_Export_Aggregation_AR4!$A103="CH4",About!$D$58,IF(EPA_Export_Aggregation_AR4!$A103="N2O",About!$D$59,1))</f>
        <v>44.690849192019101</v>
      </c>
      <c r="R103" s="337">
        <f>EPA_Export_Aggregation_AR4!R103*IF(EPA_Export_Aggregation_AR4!$A103="CH4",About!$D$58,IF(EPA_Export_Aggregation_AR4!$A103="N2O",About!$D$59,1))</f>
        <v>44.337745709448697</v>
      </c>
      <c r="S103" s="337">
        <f>EPA_Export_Aggregation_AR4!S103*IF(EPA_Export_Aggregation_AR4!$A103="CH4",About!$D$58,IF(EPA_Export_Aggregation_AR4!$A103="N2O",About!$D$59,1))</f>
        <v>44.099622498359302</v>
      </c>
      <c r="T103" s="337">
        <f>EPA_Export_Aggregation_AR4!T103*IF(EPA_Export_Aggregation_AR4!$A103="CH4",About!$D$58,IF(EPA_Export_Aggregation_AR4!$A103="N2O",About!$D$59,1))</f>
        <v>44.028129993297902</v>
      </c>
      <c r="U103" s="337">
        <f>EPA_Export_Aggregation_AR4!U103*IF(EPA_Export_Aggregation_AR4!$A103="CH4",About!$D$58,IF(EPA_Export_Aggregation_AR4!$A103="N2O",About!$D$59,1))</f>
        <v>45.225412050483598</v>
      </c>
      <c r="V103" s="337">
        <f>EPA_Export_Aggregation_AR4!V103*IF(EPA_Export_Aggregation_AR4!$A103="CH4",About!$D$58,IF(EPA_Export_Aggregation_AR4!$A103="N2O",About!$D$59,1))</f>
        <v>49.214510046088897</v>
      </c>
      <c r="W103" s="337">
        <f>EPA_Export_Aggregation_AR4!W103*IF(EPA_Export_Aggregation_AR4!$A103="CH4",About!$D$58,IF(EPA_Export_Aggregation_AR4!$A103="N2O",About!$D$59,1))</f>
        <v>43.488885203259102</v>
      </c>
      <c r="X103" s="337">
        <f>EPA_Export_Aggregation_AR4!X103*IF(EPA_Export_Aggregation_AR4!$A103="CH4",About!$D$58,IF(EPA_Export_Aggregation_AR4!$A103="N2O",About!$D$59,1))</f>
        <v>44.277047865450697</v>
      </c>
      <c r="Y103" s="337">
        <f>EPA_Export_Aggregation_AR4!Y103*IF(EPA_Export_Aggregation_AR4!$A103="CH4",About!$D$58,IF(EPA_Export_Aggregation_AR4!$A103="N2O",About!$D$59,1))</f>
        <v>44.8141745563886</v>
      </c>
      <c r="Z103" s="337">
        <f>EPA_Export_Aggregation_AR4!Z103*IF(EPA_Export_Aggregation_AR4!$A103="CH4",About!$D$58,IF(EPA_Export_Aggregation_AR4!$A103="N2O",About!$D$59,1))</f>
        <v>39.939434676641703</v>
      </c>
      <c r="AA103" s="337">
        <f>EPA_Export_Aggregation_AR4!AA103*IF(EPA_Export_Aggregation_AR4!$A103="CH4",About!$D$58,IF(EPA_Export_Aggregation_AR4!$A103="N2O",About!$D$59,1))</f>
        <v>43.042299749642098</v>
      </c>
      <c r="AB103" s="337">
        <f>EPA_Export_Aggregation_AR4!AB103*IF(EPA_Export_Aggregation_AR4!$A103="CH4",About!$D$58,IF(EPA_Export_Aggregation_AR4!$A103="N2O",About!$D$59,1))</f>
        <v>42.242006316365497</v>
      </c>
      <c r="AC103" s="337">
        <f>EPA_Export_Aggregation_AR4!AC103*IF(EPA_Export_Aggregation_AR4!$A103="CH4",About!$D$58,IF(EPA_Export_Aggregation_AR4!$A103="N2O",About!$D$59,1))</f>
        <v>37.420657189802803</v>
      </c>
      <c r="AD103" s="337">
        <f>EPA_Export_Aggregation_AR4!AD103*IF(EPA_Export_Aggregation_AR4!$A103="CH4",About!$D$58,IF(EPA_Export_Aggregation_AR4!$A103="N2O",About!$D$59,1))</f>
        <v>43.750041756741503</v>
      </c>
      <c r="AE103" s="337">
        <f>EPA_Export_Aggregation_AR4!AE103*IF(EPA_Export_Aggregation_AR4!$A103="CH4",About!$D$58,IF(EPA_Export_Aggregation_AR4!$A103="N2O",About!$D$59,1))</f>
        <v>40.1145381023208</v>
      </c>
      <c r="AF103" s="337">
        <f>EPA_Export_Aggregation_AR4!AF103*IF(EPA_Export_Aggregation_AR4!$A103="CH4",About!$D$58,IF(EPA_Export_Aggregation_AR4!$A103="N2O",About!$D$59,1))</f>
        <v>41.957156003120502</v>
      </c>
      <c r="AG103" s="337">
        <f>EPA_Export_Aggregation_AR4!AG103*IF(EPA_Export_Aggregation_AR4!$A103="CH4",About!$D$58,IF(EPA_Export_Aggregation_AR4!$A103="N2O",About!$D$59,1))</f>
        <v>38.888747452392202</v>
      </c>
      <c r="AH103" s="337">
        <f>EPA_Export_Aggregation_AR4!AH103*IF(EPA_Export_Aggregation_AR4!$A103="CH4",About!$D$58,IF(EPA_Export_Aggregation_AR4!$A103="N2O",About!$D$59,1))</f>
        <v>41.195465792709001</v>
      </c>
      <c r="AI103" s="337">
        <f>EPA_Export_Aggregation_AR4!AI103*IF(EPA_Export_Aggregation_AR4!$A103="CH4",About!$D$58,IF(EPA_Export_Aggregation_AR4!$A103="N2O",About!$D$59,1))</f>
        <v>39.868945454044798</v>
      </c>
      <c r="AJ103" s="337">
        <f>EPA_Export_Aggregation_AR4!AJ103*IF(EPA_Export_Aggregation_AR4!$A103="CH4",About!$D$58,IF(EPA_Export_Aggregation_AR4!$A103="N2O",About!$D$59,1))</f>
        <v>33.259681980494598</v>
      </c>
      <c r="AK103" s="337">
        <f>EPA_Export_Aggregation_AR4!AK103*IF(EPA_Export_Aggregation_AR4!$A103="CH4",About!$D$58,IF(EPA_Export_Aggregation_AR4!$A103="N2O",About!$D$59,1))</f>
        <v>31.5037614141593</v>
      </c>
      <c r="AL103" s="337">
        <f>EPA_Export_Aggregation_AR4!AL103*IF(EPA_Export_Aggregation_AR4!$A103="CH4",About!$D$58,IF(EPA_Export_Aggregation_AR4!$A103="N2O",About!$D$59,1))</f>
        <v>0</v>
      </c>
    </row>
    <row r="104" spans="1:38" hidden="1" x14ac:dyDescent="0.25">
      <c r="A104" s="340" t="s">
        <v>2248</v>
      </c>
      <c r="B104" s="337" t="s">
        <v>3748</v>
      </c>
      <c r="C104" s="337">
        <v>1</v>
      </c>
      <c r="D104" s="337" t="s">
        <v>3749</v>
      </c>
      <c r="E104" s="337" t="s">
        <v>3704</v>
      </c>
      <c r="F104" s="337">
        <v>2</v>
      </c>
      <c r="G104" s="337">
        <f>EPA_Export_Aggregation_AR4!G104*IF(EPA_Export_Aggregation_AR4!$A104="CH4",About!$D$58,IF(EPA_Export_Aggregation_AR4!$A104="N2O",About!$D$59,1))</f>
        <v>71.004564330851196</v>
      </c>
      <c r="H104" s="337">
        <f>EPA_Export_Aggregation_AR4!H104*IF(EPA_Export_Aggregation_AR4!$A104="CH4",About!$D$58,IF(EPA_Export_Aggregation_AR4!$A104="N2O",About!$D$59,1))</f>
        <v>66.001765400422002</v>
      </c>
      <c r="I104" s="337">
        <f>EPA_Export_Aggregation_AR4!I104*IF(EPA_Export_Aggregation_AR4!$A104="CH4",About!$D$58,IF(EPA_Export_Aggregation_AR4!$A104="N2O",About!$D$59,1))</f>
        <v>67.876950097509294</v>
      </c>
      <c r="J104" s="337">
        <f>EPA_Export_Aggregation_AR4!J104*IF(EPA_Export_Aggregation_AR4!$A104="CH4",About!$D$58,IF(EPA_Export_Aggregation_AR4!$A104="N2O",About!$D$59,1))</f>
        <v>67.698369044155001</v>
      </c>
      <c r="K104" s="337">
        <f>EPA_Export_Aggregation_AR4!K104*IF(EPA_Export_Aggregation_AR4!$A104="CH4",About!$D$58,IF(EPA_Export_Aggregation_AR4!$A104="N2O",About!$D$59,1))</f>
        <v>73.902068046179394</v>
      </c>
      <c r="L104" s="337">
        <f>EPA_Export_Aggregation_AR4!L104*IF(EPA_Export_Aggregation_AR4!$A104="CH4",About!$D$58,IF(EPA_Export_Aggregation_AR4!$A104="N2O",About!$D$59,1))</f>
        <v>73.590321333179006</v>
      </c>
      <c r="M104" s="337">
        <f>EPA_Export_Aggregation_AR4!M104*IF(EPA_Export_Aggregation_AR4!$A104="CH4",About!$D$58,IF(EPA_Export_Aggregation_AR4!$A104="N2O",About!$D$59,1))</f>
        <v>78.747059330715899</v>
      </c>
      <c r="N104" s="337">
        <f>EPA_Export_Aggregation_AR4!N104*IF(EPA_Export_Aggregation_AR4!$A104="CH4",About!$D$58,IF(EPA_Export_Aggregation_AR4!$A104="N2O",About!$D$59,1))</f>
        <v>82.758602924597099</v>
      </c>
      <c r="O104" s="337">
        <f>EPA_Export_Aggregation_AR4!O104*IF(EPA_Export_Aggregation_AR4!$A104="CH4",About!$D$58,IF(EPA_Export_Aggregation_AR4!$A104="N2O",About!$D$59,1))</f>
        <v>83.746642257291896</v>
      </c>
      <c r="P104" s="337">
        <f>EPA_Export_Aggregation_AR4!P104*IF(EPA_Export_Aggregation_AR4!$A104="CH4",About!$D$58,IF(EPA_Export_Aggregation_AR4!$A104="N2O",About!$D$59,1))</f>
        <v>86.452731604128999</v>
      </c>
      <c r="Q104" s="337">
        <f>EPA_Export_Aggregation_AR4!Q104*IF(EPA_Export_Aggregation_AR4!$A104="CH4",About!$D$58,IF(EPA_Export_Aggregation_AR4!$A104="N2O",About!$D$59,1))</f>
        <v>85.127566635737793</v>
      </c>
      <c r="R104" s="337">
        <f>EPA_Export_Aggregation_AR4!R104*IF(EPA_Export_Aggregation_AR4!$A104="CH4",About!$D$58,IF(EPA_Export_Aggregation_AR4!$A104="N2O",About!$D$59,1))</f>
        <v>75.547609356475903</v>
      </c>
      <c r="S104" s="337">
        <f>EPA_Export_Aggregation_AR4!S104*IF(EPA_Export_Aggregation_AR4!$A104="CH4",About!$D$58,IF(EPA_Export_Aggregation_AR4!$A104="N2O",About!$D$59,1))</f>
        <v>87.726750308070606</v>
      </c>
      <c r="T104" s="337">
        <f>EPA_Export_Aggregation_AR4!T104*IF(EPA_Export_Aggregation_AR4!$A104="CH4",About!$D$58,IF(EPA_Export_Aggregation_AR4!$A104="N2O",About!$D$59,1))</f>
        <v>86.946538497440599</v>
      </c>
      <c r="U104" s="337">
        <f>EPA_Export_Aggregation_AR4!U104*IF(EPA_Export_Aggregation_AR4!$A104="CH4",About!$D$58,IF(EPA_Export_Aggregation_AR4!$A104="N2O",About!$D$59,1))</f>
        <v>83.013524964018799</v>
      </c>
      <c r="V104" s="337">
        <f>EPA_Export_Aggregation_AR4!V104*IF(EPA_Export_Aggregation_AR4!$A104="CH4",About!$D$58,IF(EPA_Export_Aggregation_AR4!$A104="N2O",About!$D$59,1))</f>
        <v>86.148514717468601</v>
      </c>
      <c r="W104" s="337">
        <f>EPA_Export_Aggregation_AR4!W104*IF(EPA_Export_Aggregation_AR4!$A104="CH4",About!$D$58,IF(EPA_Export_Aggregation_AR4!$A104="N2O",About!$D$59,1))</f>
        <v>86.422585820436794</v>
      </c>
      <c r="X104" s="337">
        <f>EPA_Export_Aggregation_AR4!X104*IF(EPA_Export_Aggregation_AR4!$A104="CH4",About!$D$58,IF(EPA_Export_Aggregation_AR4!$A104="N2O",About!$D$59,1))</f>
        <v>87.781296729074</v>
      </c>
      <c r="Y104" s="337">
        <f>EPA_Export_Aggregation_AR4!Y104*IF(EPA_Export_Aggregation_AR4!$A104="CH4",About!$D$58,IF(EPA_Export_Aggregation_AR4!$A104="N2O",About!$D$59,1))</f>
        <v>85.362570083343201</v>
      </c>
      <c r="Z104" s="337">
        <f>EPA_Export_Aggregation_AR4!Z104*IF(EPA_Export_Aggregation_AR4!$A104="CH4",About!$D$58,IF(EPA_Export_Aggregation_AR4!$A104="N2O",About!$D$59,1))</f>
        <v>66.605020341967702</v>
      </c>
      <c r="AA104" s="337">
        <f>EPA_Export_Aggregation_AR4!AA104*IF(EPA_Export_Aggregation_AR4!$A104="CH4",About!$D$58,IF(EPA_Export_Aggregation_AR4!$A104="N2O",About!$D$59,1))</f>
        <v>75.099206908803893</v>
      </c>
      <c r="AB104" s="337">
        <f>EPA_Export_Aggregation_AR4!AB104*IF(EPA_Export_Aggregation_AR4!$A104="CH4",About!$D$58,IF(EPA_Export_Aggregation_AR4!$A104="N2O",About!$D$59,1))</f>
        <v>72.797599176027703</v>
      </c>
      <c r="AC104" s="337">
        <f>EPA_Export_Aggregation_AR4!AC104*IF(EPA_Export_Aggregation_AR4!$A104="CH4",About!$D$58,IF(EPA_Export_Aggregation_AR4!$A104="N2O",About!$D$59,1))</f>
        <v>67.692910746307604</v>
      </c>
      <c r="AD104" s="337">
        <f>EPA_Export_Aggregation_AR4!AD104*IF(EPA_Export_Aggregation_AR4!$A104="CH4",About!$D$58,IF(EPA_Export_Aggregation_AR4!$A104="N2O",About!$D$59,1))</f>
        <v>69.476644368781393</v>
      </c>
      <c r="AE104" s="337">
        <f>EPA_Export_Aggregation_AR4!AE104*IF(EPA_Export_Aggregation_AR4!$A104="CH4",About!$D$58,IF(EPA_Export_Aggregation_AR4!$A104="N2O",About!$D$59,1))</f>
        <v>74.1763176197923</v>
      </c>
      <c r="AF104" s="337">
        <f>EPA_Export_Aggregation_AR4!AF104*IF(EPA_Export_Aggregation_AR4!$A104="CH4",About!$D$58,IF(EPA_Export_Aggregation_AR4!$A104="N2O",About!$D$59,1))</f>
        <v>66.795163751280498</v>
      </c>
      <c r="AG104" s="337">
        <f>EPA_Export_Aggregation_AR4!AG104*IF(EPA_Export_Aggregation_AR4!$A104="CH4",About!$D$58,IF(EPA_Export_Aggregation_AR4!$A104="N2O",About!$D$59,1))</f>
        <v>69.601018729154305</v>
      </c>
      <c r="AH104" s="337">
        <f>EPA_Export_Aggregation_AR4!AH104*IF(EPA_Export_Aggregation_AR4!$A104="CH4",About!$D$58,IF(EPA_Export_Aggregation_AR4!$A104="N2O",About!$D$59,1))</f>
        <v>66.106912618538004</v>
      </c>
      <c r="AI104" s="337">
        <f>EPA_Export_Aggregation_AR4!AI104*IF(EPA_Export_Aggregation_AR4!$A104="CH4",About!$D$58,IF(EPA_Export_Aggregation_AR4!$A104="N2O",About!$D$59,1))</f>
        <v>61.319569628867299</v>
      </c>
      <c r="AJ104" s="337">
        <f>EPA_Export_Aggregation_AR4!AJ104*IF(EPA_Export_Aggregation_AR4!$A104="CH4",About!$D$58,IF(EPA_Export_Aggregation_AR4!$A104="N2O",About!$D$59,1))</f>
        <v>57.778128127094</v>
      </c>
      <c r="AK104" s="337">
        <f>EPA_Export_Aggregation_AR4!AK104*IF(EPA_Export_Aggregation_AR4!$A104="CH4",About!$D$58,IF(EPA_Export_Aggregation_AR4!$A104="N2O",About!$D$59,1))</f>
        <v>50.423048770645998</v>
      </c>
      <c r="AL104" s="337">
        <f>EPA_Export_Aggregation_AR4!AL104*IF(EPA_Export_Aggregation_AR4!$A104="CH4",About!$D$58,IF(EPA_Export_Aggregation_AR4!$A104="N2O",About!$D$59,1))</f>
        <v>0</v>
      </c>
    </row>
    <row r="105" spans="1:38" hidden="1" x14ac:dyDescent="0.25">
      <c r="A105" s="340" t="s">
        <v>2248</v>
      </c>
      <c r="B105" s="337" t="s">
        <v>3748</v>
      </c>
      <c r="C105" s="337">
        <v>1</v>
      </c>
      <c r="D105" s="337" t="s">
        <v>3749</v>
      </c>
      <c r="E105" s="337" t="s">
        <v>3706</v>
      </c>
      <c r="F105" s="337">
        <v>2</v>
      </c>
      <c r="G105" s="337">
        <f>EPA_Export_Aggregation_AR4!G105*IF(EPA_Export_Aggregation_AR4!$A105="CH4",About!$D$58,IF(EPA_Export_Aggregation_AR4!$A105="N2O",About!$D$59,1))</f>
        <v>39.6162867932848</v>
      </c>
      <c r="H105" s="337">
        <f>EPA_Export_Aggregation_AR4!H105*IF(EPA_Export_Aggregation_AR4!$A105="CH4",About!$D$58,IF(EPA_Export_Aggregation_AR4!$A105="N2O",About!$D$59,1))</f>
        <v>38.696827216924099</v>
      </c>
      <c r="I105" s="337">
        <f>EPA_Export_Aggregation_AR4!I105*IF(EPA_Export_Aggregation_AR4!$A105="CH4",About!$D$58,IF(EPA_Export_Aggregation_AR4!$A105="N2O",About!$D$59,1))</f>
        <v>42.4037211890751</v>
      </c>
      <c r="J105" s="337">
        <f>EPA_Export_Aggregation_AR4!J105*IF(EPA_Export_Aggregation_AR4!$A105="CH4",About!$D$58,IF(EPA_Export_Aggregation_AR4!$A105="N2O",About!$D$59,1))</f>
        <v>40.327711230510097</v>
      </c>
      <c r="K105" s="337">
        <f>EPA_Export_Aggregation_AR4!K105*IF(EPA_Export_Aggregation_AR4!$A105="CH4",About!$D$58,IF(EPA_Export_Aggregation_AR4!$A105="N2O",About!$D$59,1))</f>
        <v>42.353332103903199</v>
      </c>
      <c r="L105" s="337">
        <f>EPA_Export_Aggregation_AR4!L105*IF(EPA_Export_Aggregation_AR4!$A105="CH4",About!$D$58,IF(EPA_Export_Aggregation_AR4!$A105="N2O",About!$D$59,1))</f>
        <v>39.826142851396099</v>
      </c>
      <c r="M105" s="337">
        <f>EPA_Export_Aggregation_AR4!M105*IF(EPA_Export_Aggregation_AR4!$A105="CH4",About!$D$58,IF(EPA_Export_Aggregation_AR4!$A105="N2O",About!$D$59,1))</f>
        <v>40.6362404094846</v>
      </c>
      <c r="N105" s="337">
        <f>EPA_Export_Aggregation_AR4!N105*IF(EPA_Export_Aggregation_AR4!$A105="CH4",About!$D$58,IF(EPA_Export_Aggregation_AR4!$A105="N2O",About!$D$59,1))</f>
        <v>40.294069023004504</v>
      </c>
      <c r="O105" s="337">
        <f>EPA_Export_Aggregation_AR4!O105*IF(EPA_Export_Aggregation_AR4!$A105="CH4",About!$D$58,IF(EPA_Export_Aggregation_AR4!$A105="N2O",About!$D$59,1))</f>
        <v>44.789410622101997</v>
      </c>
      <c r="P105" s="337">
        <f>EPA_Export_Aggregation_AR4!P105*IF(EPA_Export_Aggregation_AR4!$A105="CH4",About!$D$58,IF(EPA_Export_Aggregation_AR4!$A105="N2O",About!$D$59,1))</f>
        <v>43.046773933905399</v>
      </c>
      <c r="Q105" s="337">
        <f>EPA_Export_Aggregation_AR4!Q105*IF(EPA_Export_Aggregation_AR4!$A105="CH4",About!$D$58,IF(EPA_Export_Aggregation_AR4!$A105="N2O",About!$D$59,1))</f>
        <v>44.422684385799101</v>
      </c>
      <c r="R105" s="337">
        <f>EPA_Export_Aggregation_AR4!R105*IF(EPA_Export_Aggregation_AR4!$A105="CH4",About!$D$58,IF(EPA_Export_Aggregation_AR4!$A105="N2O",About!$D$59,1))</f>
        <v>44.4060776376094</v>
      </c>
      <c r="S105" s="337">
        <f>EPA_Export_Aggregation_AR4!S105*IF(EPA_Export_Aggregation_AR4!$A105="CH4",About!$D$58,IF(EPA_Export_Aggregation_AR4!$A105="N2O",About!$D$59,1))</f>
        <v>42.970221339096398</v>
      </c>
      <c r="T105" s="337">
        <f>EPA_Export_Aggregation_AR4!T105*IF(EPA_Export_Aggregation_AR4!$A105="CH4",About!$D$58,IF(EPA_Export_Aggregation_AR4!$A105="N2O",About!$D$59,1))</f>
        <v>44.1522173029865</v>
      </c>
      <c r="U105" s="337">
        <f>EPA_Export_Aggregation_AR4!U105*IF(EPA_Export_Aggregation_AR4!$A105="CH4",About!$D$58,IF(EPA_Export_Aggregation_AR4!$A105="N2O",About!$D$59,1))</f>
        <v>44.6706053040783</v>
      </c>
      <c r="V105" s="337">
        <f>EPA_Export_Aggregation_AR4!V105*IF(EPA_Export_Aggregation_AR4!$A105="CH4",About!$D$58,IF(EPA_Export_Aggregation_AR4!$A105="N2O",About!$D$59,1))</f>
        <v>43.872995935608003</v>
      </c>
      <c r="W105" s="337">
        <f>EPA_Export_Aggregation_AR4!W105*IF(EPA_Export_Aggregation_AR4!$A105="CH4",About!$D$58,IF(EPA_Export_Aggregation_AR4!$A105="N2O",About!$D$59,1))</f>
        <v>43.508131942600997</v>
      </c>
      <c r="X105" s="337">
        <f>EPA_Export_Aggregation_AR4!X105*IF(EPA_Export_Aggregation_AR4!$A105="CH4",About!$D$58,IF(EPA_Export_Aggregation_AR4!$A105="N2O",About!$D$59,1))</f>
        <v>44.002024022220702</v>
      </c>
      <c r="Y105" s="337">
        <f>EPA_Export_Aggregation_AR4!Y105*IF(EPA_Export_Aggregation_AR4!$A105="CH4",About!$D$58,IF(EPA_Export_Aggregation_AR4!$A105="N2O",About!$D$59,1))</f>
        <v>44.485963358467501</v>
      </c>
      <c r="Z105" s="337">
        <f>EPA_Export_Aggregation_AR4!Z105*IF(EPA_Export_Aggregation_AR4!$A105="CH4",About!$D$58,IF(EPA_Export_Aggregation_AR4!$A105="N2O",About!$D$59,1))</f>
        <v>42.389626233635802</v>
      </c>
      <c r="AA105" s="337">
        <f>EPA_Export_Aggregation_AR4!AA105*IF(EPA_Export_Aggregation_AR4!$A105="CH4",About!$D$58,IF(EPA_Export_Aggregation_AR4!$A105="N2O",About!$D$59,1))</f>
        <v>43.307166392339496</v>
      </c>
      <c r="AB105" s="337">
        <f>EPA_Export_Aggregation_AR4!AB105*IF(EPA_Export_Aggregation_AR4!$A105="CH4",About!$D$58,IF(EPA_Export_Aggregation_AR4!$A105="N2O",About!$D$59,1))</f>
        <v>41.566061789610004</v>
      </c>
      <c r="AC105" s="337">
        <f>EPA_Export_Aggregation_AR4!AC105*IF(EPA_Export_Aggregation_AR4!$A105="CH4",About!$D$58,IF(EPA_Export_Aggregation_AR4!$A105="N2O",About!$D$59,1))</f>
        <v>43.879690677353601</v>
      </c>
      <c r="AD105" s="337">
        <f>EPA_Export_Aggregation_AR4!AD105*IF(EPA_Export_Aggregation_AR4!$A105="CH4",About!$D$58,IF(EPA_Export_Aggregation_AR4!$A105="N2O",About!$D$59,1))</f>
        <v>46.747168136961498</v>
      </c>
      <c r="AE105" s="337">
        <f>EPA_Export_Aggregation_AR4!AE105*IF(EPA_Export_Aggregation_AR4!$A105="CH4",About!$D$58,IF(EPA_Export_Aggregation_AR4!$A105="N2O",About!$D$59,1))</f>
        <v>43.705672857255898</v>
      </c>
      <c r="AF105" s="337">
        <f>EPA_Export_Aggregation_AR4!AF105*IF(EPA_Export_Aggregation_AR4!$A105="CH4",About!$D$58,IF(EPA_Export_Aggregation_AR4!$A105="N2O",About!$D$59,1))</f>
        <v>43.846073356942597</v>
      </c>
      <c r="AG105" s="337">
        <f>EPA_Export_Aggregation_AR4!AG105*IF(EPA_Export_Aggregation_AR4!$A105="CH4",About!$D$58,IF(EPA_Export_Aggregation_AR4!$A105="N2O",About!$D$59,1))</f>
        <v>40.740176219922098</v>
      </c>
      <c r="AH105" s="337">
        <f>EPA_Export_Aggregation_AR4!AH105*IF(EPA_Export_Aggregation_AR4!$A105="CH4",About!$D$58,IF(EPA_Export_Aggregation_AR4!$A105="N2O",About!$D$59,1))</f>
        <v>40.911653968773699</v>
      </c>
      <c r="AI105" s="337">
        <f>EPA_Export_Aggregation_AR4!AI105*IF(EPA_Export_Aggregation_AR4!$A105="CH4",About!$D$58,IF(EPA_Export_Aggregation_AR4!$A105="N2O",About!$D$59,1))</f>
        <v>40.710919129929202</v>
      </c>
      <c r="AJ105" s="337">
        <f>EPA_Export_Aggregation_AR4!AJ105*IF(EPA_Export_Aggregation_AR4!$A105="CH4",About!$D$58,IF(EPA_Export_Aggregation_AR4!$A105="N2O",About!$D$59,1))</f>
        <v>36.478253310923598</v>
      </c>
      <c r="AK105" s="337">
        <f>EPA_Export_Aggregation_AR4!AK105*IF(EPA_Export_Aggregation_AR4!$A105="CH4",About!$D$58,IF(EPA_Export_Aggregation_AR4!$A105="N2O",About!$D$59,1))</f>
        <v>35.241163551005997</v>
      </c>
      <c r="AL105" s="337">
        <f>EPA_Export_Aggregation_AR4!AL105*IF(EPA_Export_Aggregation_AR4!$A105="CH4",About!$D$58,IF(EPA_Export_Aggregation_AR4!$A105="N2O",About!$D$59,1))</f>
        <v>0</v>
      </c>
    </row>
    <row r="106" spans="1:38" hidden="1" x14ac:dyDescent="0.25">
      <c r="A106" s="340" t="s">
        <v>2248</v>
      </c>
      <c r="B106" s="337" t="s">
        <v>3750</v>
      </c>
      <c r="C106" s="337">
        <v>1</v>
      </c>
      <c r="D106" s="337" t="s">
        <v>3751</v>
      </c>
      <c r="E106" s="337" t="s">
        <v>3609</v>
      </c>
      <c r="F106" s="337">
        <v>3</v>
      </c>
      <c r="G106" s="337">
        <f>EPA_Export_Aggregation_AR4!G106*IF(EPA_Export_Aggregation_AR4!$A106="CH4",About!$D$58,IF(EPA_Export_Aggregation_AR4!$A106="N2O",About!$D$59,1))</f>
        <v>14.719577800582201</v>
      </c>
      <c r="H106" s="337">
        <f>EPA_Export_Aggregation_AR4!H106*IF(EPA_Export_Aggregation_AR4!$A106="CH4",About!$D$58,IF(EPA_Export_Aggregation_AR4!$A106="N2O",About!$D$59,1))</f>
        <v>16.3952142631464</v>
      </c>
      <c r="I106" s="337">
        <f>EPA_Export_Aggregation_AR4!I106*IF(EPA_Export_Aggregation_AR4!$A106="CH4",About!$D$58,IF(EPA_Export_Aggregation_AR4!$A106="N2O",About!$D$59,1))</f>
        <v>17.676403096308</v>
      </c>
      <c r="J106" s="337">
        <f>EPA_Export_Aggregation_AR4!J106*IF(EPA_Export_Aggregation_AR4!$A106="CH4",About!$D$58,IF(EPA_Export_Aggregation_AR4!$A106="N2O",About!$D$59,1))</f>
        <v>17.3168845015072</v>
      </c>
      <c r="K106" s="337">
        <f>EPA_Export_Aggregation_AR4!K106*IF(EPA_Export_Aggregation_AR4!$A106="CH4",About!$D$58,IF(EPA_Export_Aggregation_AR4!$A106="N2O",About!$D$59,1))</f>
        <v>16.828514694214402</v>
      </c>
      <c r="L106" s="337">
        <f>EPA_Export_Aggregation_AR4!L106*IF(EPA_Export_Aggregation_AR4!$A106="CH4",About!$D$58,IF(EPA_Export_Aggregation_AR4!$A106="N2O",About!$D$59,1))</f>
        <v>20.255386258434701</v>
      </c>
      <c r="M106" s="337">
        <f>EPA_Export_Aggregation_AR4!M106*IF(EPA_Export_Aggregation_AR4!$A106="CH4",About!$D$58,IF(EPA_Export_Aggregation_AR4!$A106="N2O",About!$D$59,1))</f>
        <v>21.280429116978599</v>
      </c>
      <c r="N106" s="337">
        <f>EPA_Export_Aggregation_AR4!N106*IF(EPA_Export_Aggregation_AR4!$A106="CH4",About!$D$58,IF(EPA_Export_Aggregation_AR4!$A106="N2O",About!$D$59,1))</f>
        <v>19.8037724699577</v>
      </c>
      <c r="O106" s="337">
        <f>EPA_Export_Aggregation_AR4!O106*IF(EPA_Export_Aggregation_AR4!$A106="CH4",About!$D$58,IF(EPA_Export_Aggregation_AR4!$A106="N2O",About!$D$59,1))</f>
        <v>20.402530134073501</v>
      </c>
      <c r="P106" s="337">
        <f>EPA_Export_Aggregation_AR4!P106*IF(EPA_Export_Aggregation_AR4!$A106="CH4",About!$D$58,IF(EPA_Export_Aggregation_AR4!$A106="N2O",About!$D$59,1))</f>
        <v>19.458477188180002</v>
      </c>
      <c r="Q106" s="337">
        <f>EPA_Export_Aggregation_AR4!Q106*IF(EPA_Export_Aggregation_AR4!$A106="CH4",About!$D$58,IF(EPA_Export_Aggregation_AR4!$A106="N2O",About!$D$59,1))</f>
        <v>19.7180193805949</v>
      </c>
      <c r="R106" s="337">
        <f>EPA_Export_Aggregation_AR4!R106*IF(EPA_Export_Aggregation_AR4!$A106="CH4",About!$D$58,IF(EPA_Export_Aggregation_AR4!$A106="N2O",About!$D$59,1))</f>
        <v>20.1865665121415</v>
      </c>
      <c r="S106" s="337">
        <f>EPA_Export_Aggregation_AR4!S106*IF(EPA_Export_Aggregation_AR4!$A106="CH4",About!$D$58,IF(EPA_Export_Aggregation_AR4!$A106="N2O",About!$D$59,1))</f>
        <v>20.324697394940699</v>
      </c>
      <c r="T106" s="337">
        <f>EPA_Export_Aggregation_AR4!T106*IF(EPA_Export_Aggregation_AR4!$A106="CH4",About!$D$58,IF(EPA_Export_Aggregation_AR4!$A106="N2O",About!$D$59,1))</f>
        <v>20.245634516351199</v>
      </c>
      <c r="U106" s="337">
        <f>EPA_Export_Aggregation_AR4!U106*IF(EPA_Export_Aggregation_AR4!$A106="CH4",About!$D$58,IF(EPA_Export_Aggregation_AR4!$A106="N2O",About!$D$59,1))</f>
        <v>19.387258783346201</v>
      </c>
      <c r="V106" s="337">
        <f>EPA_Export_Aggregation_AR4!V106*IF(EPA_Export_Aggregation_AR4!$A106="CH4",About!$D$58,IF(EPA_Export_Aggregation_AR4!$A106="N2O",About!$D$59,1))</f>
        <v>20.808942169771399</v>
      </c>
      <c r="W106" s="337">
        <f>EPA_Export_Aggregation_AR4!W106*IF(EPA_Export_Aggregation_AR4!$A106="CH4",About!$D$58,IF(EPA_Export_Aggregation_AR4!$A106="N2O",About!$D$59,1))</f>
        <v>18.4275021421224</v>
      </c>
      <c r="X106" s="337">
        <f>EPA_Export_Aggregation_AR4!X106*IF(EPA_Export_Aggregation_AR4!$A106="CH4",About!$D$58,IF(EPA_Export_Aggregation_AR4!$A106="N2O",About!$D$59,1))</f>
        <v>18.473246187016301</v>
      </c>
      <c r="Y106" s="337">
        <f>EPA_Export_Aggregation_AR4!Y106*IF(EPA_Export_Aggregation_AR4!$A106="CH4",About!$D$58,IF(EPA_Export_Aggregation_AR4!$A106="N2O",About!$D$59,1))</f>
        <v>16.547100307199599</v>
      </c>
      <c r="Z106" s="337">
        <f>EPA_Export_Aggregation_AR4!Z106*IF(EPA_Export_Aggregation_AR4!$A106="CH4",About!$D$58,IF(EPA_Export_Aggregation_AR4!$A106="N2O",About!$D$59,1))</f>
        <v>17.019526768065301</v>
      </c>
      <c r="AA106" s="337">
        <f>EPA_Export_Aggregation_AR4!AA106*IF(EPA_Export_Aggregation_AR4!$A106="CH4",About!$D$58,IF(EPA_Export_Aggregation_AR4!$A106="N2O",About!$D$59,1))</f>
        <v>16.409015703559199</v>
      </c>
      <c r="AB106" s="337">
        <f>EPA_Export_Aggregation_AR4!AB106*IF(EPA_Export_Aggregation_AR4!$A106="CH4",About!$D$58,IF(EPA_Export_Aggregation_AR4!$A106="N2O",About!$D$59,1))</f>
        <v>16.621554950711701</v>
      </c>
      <c r="AC106" s="337">
        <f>EPA_Export_Aggregation_AR4!AC106*IF(EPA_Export_Aggregation_AR4!$A106="CH4",About!$D$58,IF(EPA_Export_Aggregation_AR4!$A106="N2O",About!$D$59,1))</f>
        <v>16.939677358712299</v>
      </c>
      <c r="AD106" s="337">
        <f>EPA_Export_Aggregation_AR4!AD106*IF(EPA_Export_Aggregation_AR4!$A106="CH4",About!$D$58,IF(EPA_Export_Aggregation_AR4!$A106="N2O",About!$D$59,1))</f>
        <v>16.956279678781101</v>
      </c>
      <c r="AE106" s="337">
        <f>EPA_Export_Aggregation_AR4!AE106*IF(EPA_Export_Aggregation_AR4!$A106="CH4",About!$D$58,IF(EPA_Export_Aggregation_AR4!$A106="N2O",About!$D$59,1))</f>
        <v>16.547175752712199</v>
      </c>
      <c r="AF106" s="337">
        <f>EPA_Export_Aggregation_AR4!AF106*IF(EPA_Export_Aggregation_AR4!$A106="CH4",About!$D$58,IF(EPA_Export_Aggregation_AR4!$A106="N2O",About!$D$59,1))</f>
        <v>16.482531540236099</v>
      </c>
      <c r="AG106" s="337">
        <f>EPA_Export_Aggregation_AR4!AG106*IF(EPA_Export_Aggregation_AR4!$A106="CH4",About!$D$58,IF(EPA_Export_Aggregation_AR4!$A106="N2O",About!$D$59,1))</f>
        <v>16.332878403012501</v>
      </c>
      <c r="AH106" s="337">
        <f>EPA_Export_Aggregation_AR4!AH106*IF(EPA_Export_Aggregation_AR4!$A106="CH4",About!$D$58,IF(EPA_Export_Aggregation_AR4!$A106="N2O",About!$D$59,1))</f>
        <v>16.367454120490699</v>
      </c>
      <c r="AI106" s="337">
        <f>EPA_Export_Aggregation_AR4!AI106*IF(EPA_Export_Aggregation_AR4!$A106="CH4",About!$D$58,IF(EPA_Export_Aggregation_AR4!$A106="N2O",About!$D$59,1))</f>
        <v>16.978353635883799</v>
      </c>
      <c r="AJ106" s="337">
        <f>EPA_Export_Aggregation_AR4!AJ106*IF(EPA_Export_Aggregation_AR4!$A106="CH4",About!$D$58,IF(EPA_Export_Aggregation_AR4!$A106="N2O",About!$D$59,1))</f>
        <v>16.7375035419143</v>
      </c>
      <c r="AK106" s="337">
        <f>EPA_Export_Aggregation_AR4!AK106*IF(EPA_Export_Aggregation_AR4!$A106="CH4",About!$D$58,IF(EPA_Export_Aggregation_AR4!$A106="N2O",About!$D$59,1))</f>
        <v>18.1558354949887</v>
      </c>
      <c r="AL106" s="337">
        <f>EPA_Export_Aggregation_AR4!AL106*IF(EPA_Export_Aggregation_AR4!$A106="CH4",About!$D$58,IF(EPA_Export_Aggregation_AR4!$A106="N2O",About!$D$59,1))</f>
        <v>0</v>
      </c>
    </row>
    <row r="107" spans="1:38" hidden="1" x14ac:dyDescent="0.25">
      <c r="A107" s="340" t="s">
        <v>2248</v>
      </c>
      <c r="B107" s="337" t="s">
        <v>3750</v>
      </c>
      <c r="C107" s="337">
        <v>1</v>
      </c>
      <c r="D107" s="337" t="s">
        <v>3751</v>
      </c>
      <c r="E107" s="337" t="s">
        <v>3611</v>
      </c>
      <c r="F107" s="337">
        <v>3</v>
      </c>
      <c r="G107" s="337">
        <f>EPA_Export_Aggregation_AR4!G107*IF(EPA_Export_Aggregation_AR4!$A107="CH4",About!$D$58,IF(EPA_Export_Aggregation_AR4!$A107="N2O",About!$D$59,1))</f>
        <v>15.7844694356638</v>
      </c>
      <c r="H107" s="337">
        <f>EPA_Export_Aggregation_AR4!H107*IF(EPA_Export_Aggregation_AR4!$A107="CH4",About!$D$58,IF(EPA_Export_Aggregation_AR4!$A107="N2O",About!$D$59,1))</f>
        <v>16.268439375878899</v>
      </c>
      <c r="I107" s="337">
        <f>EPA_Export_Aggregation_AR4!I107*IF(EPA_Export_Aggregation_AR4!$A107="CH4",About!$D$58,IF(EPA_Export_Aggregation_AR4!$A107="N2O",About!$D$59,1))</f>
        <v>18.750145890547099</v>
      </c>
      <c r="J107" s="337">
        <f>EPA_Export_Aggregation_AR4!J107*IF(EPA_Export_Aggregation_AR4!$A107="CH4",About!$D$58,IF(EPA_Export_Aggregation_AR4!$A107="N2O",About!$D$59,1))</f>
        <v>17.7024001138175</v>
      </c>
      <c r="K107" s="337">
        <f>EPA_Export_Aggregation_AR4!K107*IF(EPA_Export_Aggregation_AR4!$A107="CH4",About!$D$58,IF(EPA_Export_Aggregation_AR4!$A107="N2O",About!$D$59,1))</f>
        <v>18.491645234070798</v>
      </c>
      <c r="L107" s="337">
        <f>EPA_Export_Aggregation_AR4!L107*IF(EPA_Export_Aggregation_AR4!$A107="CH4",About!$D$58,IF(EPA_Export_Aggregation_AR4!$A107="N2O",About!$D$59,1))</f>
        <v>19.151012900988899</v>
      </c>
      <c r="M107" s="337">
        <f>EPA_Export_Aggregation_AR4!M107*IF(EPA_Export_Aggregation_AR4!$A107="CH4",About!$D$58,IF(EPA_Export_Aggregation_AR4!$A107="N2O",About!$D$59,1))</f>
        <v>19.838065554068699</v>
      </c>
      <c r="N107" s="337">
        <f>EPA_Export_Aggregation_AR4!N107*IF(EPA_Export_Aggregation_AR4!$A107="CH4",About!$D$58,IF(EPA_Export_Aggregation_AR4!$A107="N2O",About!$D$59,1))</f>
        <v>19.5977021276783</v>
      </c>
      <c r="O107" s="337">
        <f>EPA_Export_Aggregation_AR4!O107*IF(EPA_Export_Aggregation_AR4!$A107="CH4",About!$D$58,IF(EPA_Export_Aggregation_AR4!$A107="N2O",About!$D$59,1))</f>
        <v>18.8000921732427</v>
      </c>
      <c r="P107" s="337">
        <f>EPA_Export_Aggregation_AR4!P107*IF(EPA_Export_Aggregation_AR4!$A107="CH4",About!$D$58,IF(EPA_Export_Aggregation_AR4!$A107="N2O",About!$D$59,1))</f>
        <v>18.688684484490299</v>
      </c>
      <c r="Q107" s="337">
        <f>EPA_Export_Aggregation_AR4!Q107*IF(EPA_Export_Aggregation_AR4!$A107="CH4",About!$D$58,IF(EPA_Export_Aggregation_AR4!$A107="N2O",About!$D$59,1))</f>
        <v>18.441290901631401</v>
      </c>
      <c r="R107" s="337">
        <f>EPA_Export_Aggregation_AR4!R107*IF(EPA_Export_Aggregation_AR4!$A107="CH4",About!$D$58,IF(EPA_Export_Aggregation_AR4!$A107="N2O",About!$D$59,1))</f>
        <v>16.331503045977001</v>
      </c>
      <c r="S107" s="337">
        <f>EPA_Export_Aggregation_AR4!S107*IF(EPA_Export_Aggregation_AR4!$A107="CH4",About!$D$58,IF(EPA_Export_Aggregation_AR4!$A107="N2O",About!$D$59,1))</f>
        <v>16.406370669590601</v>
      </c>
      <c r="T107" s="337">
        <f>EPA_Export_Aggregation_AR4!T107*IF(EPA_Export_Aggregation_AR4!$A107="CH4",About!$D$58,IF(EPA_Export_Aggregation_AR4!$A107="N2O",About!$D$59,1))</f>
        <v>17.314699561560399</v>
      </c>
      <c r="U107" s="337">
        <f>EPA_Export_Aggregation_AR4!U107*IF(EPA_Export_Aggregation_AR4!$A107="CH4",About!$D$58,IF(EPA_Export_Aggregation_AR4!$A107="N2O",About!$D$59,1))</f>
        <v>17.6723793957323</v>
      </c>
      <c r="V107" s="337">
        <f>EPA_Export_Aggregation_AR4!V107*IF(EPA_Export_Aggregation_AR4!$A107="CH4",About!$D$58,IF(EPA_Export_Aggregation_AR4!$A107="N2O",About!$D$59,1))</f>
        <v>16.655653768458802</v>
      </c>
      <c r="W107" s="337">
        <f>EPA_Export_Aggregation_AR4!W107*IF(EPA_Export_Aggregation_AR4!$A107="CH4",About!$D$58,IF(EPA_Export_Aggregation_AR4!$A107="N2O",About!$D$59,1))</f>
        <v>16.6276945162499</v>
      </c>
      <c r="X107" s="337">
        <f>EPA_Export_Aggregation_AR4!X107*IF(EPA_Export_Aggregation_AR4!$A107="CH4",About!$D$58,IF(EPA_Export_Aggregation_AR4!$A107="N2O",About!$D$59,1))</f>
        <v>16.0685347475372</v>
      </c>
      <c r="Y107" s="337">
        <f>EPA_Export_Aggregation_AR4!Y107*IF(EPA_Export_Aggregation_AR4!$A107="CH4",About!$D$58,IF(EPA_Export_Aggregation_AR4!$A107="N2O",About!$D$59,1))</f>
        <v>15.6908355255655</v>
      </c>
      <c r="Z107" s="337">
        <f>EPA_Export_Aggregation_AR4!Z107*IF(EPA_Export_Aggregation_AR4!$A107="CH4",About!$D$58,IF(EPA_Export_Aggregation_AR4!$A107="N2O",About!$D$59,1))</f>
        <v>13.787806009076499</v>
      </c>
      <c r="AA107" s="337">
        <f>EPA_Export_Aggregation_AR4!AA107*IF(EPA_Export_Aggregation_AR4!$A107="CH4",About!$D$58,IF(EPA_Export_Aggregation_AR4!$A107="N2O",About!$D$59,1))</f>
        <v>14.305627761077499</v>
      </c>
      <c r="AB107" s="337">
        <f>EPA_Export_Aggregation_AR4!AB107*IF(EPA_Export_Aggregation_AR4!$A107="CH4",About!$D$58,IF(EPA_Export_Aggregation_AR4!$A107="N2O",About!$D$59,1))</f>
        <v>14.7436622884471</v>
      </c>
      <c r="AC107" s="337">
        <f>EPA_Export_Aggregation_AR4!AC107*IF(EPA_Export_Aggregation_AR4!$A107="CH4",About!$D$58,IF(EPA_Export_Aggregation_AR4!$A107="N2O",About!$D$59,1))</f>
        <v>15.9887678550409</v>
      </c>
      <c r="AD107" s="337">
        <f>EPA_Export_Aggregation_AR4!AD107*IF(EPA_Export_Aggregation_AR4!$A107="CH4",About!$D$58,IF(EPA_Export_Aggregation_AR4!$A107="N2O",About!$D$59,1))</f>
        <v>16.526266390535799</v>
      </c>
      <c r="AE107" s="337">
        <f>EPA_Export_Aggregation_AR4!AE107*IF(EPA_Export_Aggregation_AR4!$A107="CH4",About!$D$58,IF(EPA_Export_Aggregation_AR4!$A107="N2O",About!$D$59,1))</f>
        <v>16.810976094805198</v>
      </c>
      <c r="AF107" s="337">
        <f>EPA_Export_Aggregation_AR4!AF107*IF(EPA_Export_Aggregation_AR4!$A107="CH4",About!$D$58,IF(EPA_Export_Aggregation_AR4!$A107="N2O",About!$D$59,1))</f>
        <v>16.3545312519473</v>
      </c>
      <c r="AG107" s="337">
        <f>EPA_Export_Aggregation_AR4!AG107*IF(EPA_Export_Aggregation_AR4!$A107="CH4",About!$D$58,IF(EPA_Export_Aggregation_AR4!$A107="N2O",About!$D$59,1))</f>
        <v>15.959365329203999</v>
      </c>
      <c r="AH107" s="337">
        <f>EPA_Export_Aggregation_AR4!AH107*IF(EPA_Export_Aggregation_AR4!$A107="CH4",About!$D$58,IF(EPA_Export_Aggregation_AR4!$A107="N2O",About!$D$59,1))</f>
        <v>15.645678410553399</v>
      </c>
      <c r="AI107" s="337">
        <f>EPA_Export_Aggregation_AR4!AI107*IF(EPA_Export_Aggregation_AR4!$A107="CH4",About!$D$58,IF(EPA_Export_Aggregation_AR4!$A107="N2O",About!$D$59,1))</f>
        <v>16.8634837478244</v>
      </c>
      <c r="AJ107" s="337">
        <f>EPA_Export_Aggregation_AR4!AJ107*IF(EPA_Export_Aggregation_AR4!$A107="CH4",About!$D$58,IF(EPA_Export_Aggregation_AR4!$A107="N2O",About!$D$59,1))</f>
        <v>16.242966853988801</v>
      </c>
      <c r="AK107" s="337">
        <f>EPA_Export_Aggregation_AR4!AK107*IF(EPA_Export_Aggregation_AR4!$A107="CH4",About!$D$58,IF(EPA_Export_Aggregation_AR4!$A107="N2O",About!$D$59,1))</f>
        <v>15.2022552661685</v>
      </c>
      <c r="AL107" s="337">
        <f>EPA_Export_Aggregation_AR4!AL107*IF(EPA_Export_Aggregation_AR4!$A107="CH4",About!$D$58,IF(EPA_Export_Aggregation_AR4!$A107="N2O",About!$D$59,1))</f>
        <v>0</v>
      </c>
    </row>
    <row r="108" spans="1:38" hidden="1" x14ac:dyDescent="0.25">
      <c r="A108" s="340" t="s">
        <v>2248</v>
      </c>
      <c r="B108" s="337" t="s">
        <v>3750</v>
      </c>
      <c r="C108" s="337">
        <v>1</v>
      </c>
      <c r="D108" s="337" t="s">
        <v>3751</v>
      </c>
      <c r="E108" s="337" t="s">
        <v>3613</v>
      </c>
      <c r="F108" s="337">
        <v>3</v>
      </c>
      <c r="G108" s="337">
        <f>EPA_Export_Aggregation_AR4!G108*IF(EPA_Export_Aggregation_AR4!$A108="CH4",About!$D$58,IF(EPA_Export_Aggregation_AR4!$A108="N2O",About!$D$59,1))</f>
        <v>8.1831143504211994</v>
      </c>
      <c r="H108" s="337">
        <f>EPA_Export_Aggregation_AR4!H108*IF(EPA_Export_Aggregation_AR4!$A108="CH4",About!$D$58,IF(EPA_Export_Aggregation_AR4!$A108="N2O",About!$D$59,1))</f>
        <v>7.1339970644777004</v>
      </c>
      <c r="I108" s="337">
        <f>EPA_Export_Aggregation_AR4!I108*IF(EPA_Export_Aggregation_AR4!$A108="CH4",About!$D$58,IF(EPA_Export_Aggregation_AR4!$A108="N2O",About!$D$59,1))</f>
        <v>8.4767263625418998</v>
      </c>
      <c r="J108" s="337">
        <f>EPA_Export_Aggregation_AR4!J108*IF(EPA_Export_Aggregation_AR4!$A108="CH4",About!$D$58,IF(EPA_Export_Aggregation_AR4!$A108="N2O",About!$D$59,1))</f>
        <v>8.6549085293332002</v>
      </c>
      <c r="K108" s="337">
        <f>EPA_Export_Aggregation_AR4!K108*IF(EPA_Export_Aggregation_AR4!$A108="CH4",About!$D$58,IF(EPA_Export_Aggregation_AR4!$A108="N2O",About!$D$59,1))</f>
        <v>9.4253874557541995</v>
      </c>
      <c r="L108" s="337">
        <f>EPA_Export_Aggregation_AR4!L108*IF(EPA_Export_Aggregation_AR4!$A108="CH4",About!$D$58,IF(EPA_Export_Aggregation_AR4!$A108="N2O",About!$D$59,1))</f>
        <v>10.4039720554946</v>
      </c>
      <c r="M108" s="337">
        <f>EPA_Export_Aggregation_AR4!M108*IF(EPA_Export_Aggregation_AR4!$A108="CH4",About!$D$58,IF(EPA_Export_Aggregation_AR4!$A108="N2O",About!$D$59,1))</f>
        <v>10.0317509855251</v>
      </c>
      <c r="N108" s="337">
        <f>EPA_Export_Aggregation_AR4!N108*IF(EPA_Export_Aggregation_AR4!$A108="CH4",About!$D$58,IF(EPA_Export_Aggregation_AR4!$A108="N2O",About!$D$59,1))</f>
        <v>10.3489028736173</v>
      </c>
      <c r="O108" s="337">
        <f>EPA_Export_Aggregation_AR4!O108*IF(EPA_Export_Aggregation_AR4!$A108="CH4",About!$D$58,IF(EPA_Export_Aggregation_AR4!$A108="N2O",About!$D$59,1))</f>
        <v>10.2718424398984</v>
      </c>
      <c r="P108" s="337">
        <f>EPA_Export_Aggregation_AR4!P108*IF(EPA_Export_Aggregation_AR4!$A108="CH4",About!$D$58,IF(EPA_Export_Aggregation_AR4!$A108="N2O",About!$D$59,1))</f>
        <v>9.4659639871648995</v>
      </c>
      <c r="Q108" s="337">
        <f>EPA_Export_Aggregation_AR4!Q108*IF(EPA_Export_Aggregation_AR4!$A108="CH4",About!$D$58,IF(EPA_Export_Aggregation_AR4!$A108="N2O",About!$D$59,1))</f>
        <v>9.7462299113099</v>
      </c>
      <c r="R108" s="337">
        <f>EPA_Export_Aggregation_AR4!R108*IF(EPA_Export_Aggregation_AR4!$A108="CH4",About!$D$58,IF(EPA_Export_Aggregation_AR4!$A108="N2O",About!$D$59,1))</f>
        <v>10.013668933556101</v>
      </c>
      <c r="S108" s="337">
        <f>EPA_Export_Aggregation_AR4!S108*IF(EPA_Export_Aggregation_AR4!$A108="CH4",About!$D$58,IF(EPA_Export_Aggregation_AR4!$A108="N2O",About!$D$59,1))</f>
        <v>9.5755410724640004</v>
      </c>
      <c r="T108" s="337">
        <f>EPA_Export_Aggregation_AR4!T108*IF(EPA_Export_Aggregation_AR4!$A108="CH4",About!$D$58,IF(EPA_Export_Aggregation_AR4!$A108="N2O",About!$D$59,1))</f>
        <v>9.7622960112592008</v>
      </c>
      <c r="U108" s="337">
        <f>EPA_Export_Aggregation_AR4!U108*IF(EPA_Export_Aggregation_AR4!$A108="CH4",About!$D$58,IF(EPA_Export_Aggregation_AR4!$A108="N2O",About!$D$59,1))</f>
        <v>9.5531246241712999</v>
      </c>
      <c r="V108" s="337">
        <f>EPA_Export_Aggregation_AR4!V108*IF(EPA_Export_Aggregation_AR4!$A108="CH4",About!$D$58,IF(EPA_Export_Aggregation_AR4!$A108="N2O",About!$D$59,1))</f>
        <v>9.6611257797357997</v>
      </c>
      <c r="W108" s="337">
        <f>EPA_Export_Aggregation_AR4!W108*IF(EPA_Export_Aggregation_AR4!$A108="CH4",About!$D$58,IF(EPA_Export_Aggregation_AR4!$A108="N2O",About!$D$59,1))</f>
        <v>10.2148062634821</v>
      </c>
      <c r="X108" s="337">
        <f>EPA_Export_Aggregation_AR4!X108*IF(EPA_Export_Aggregation_AR4!$A108="CH4",About!$D$58,IF(EPA_Export_Aggregation_AR4!$A108="N2O",About!$D$59,1))</f>
        <v>9.8116477360069005</v>
      </c>
      <c r="Y108" s="337">
        <f>EPA_Export_Aggregation_AR4!Y108*IF(EPA_Export_Aggregation_AR4!$A108="CH4",About!$D$58,IF(EPA_Export_Aggregation_AR4!$A108="N2O",About!$D$59,1))</f>
        <v>9.8512657956941005</v>
      </c>
      <c r="Z108" s="337">
        <f>EPA_Export_Aggregation_AR4!Z108*IF(EPA_Export_Aggregation_AR4!$A108="CH4",About!$D$58,IF(EPA_Export_Aggregation_AR4!$A108="N2O",About!$D$59,1))</f>
        <v>7.9462356555696996</v>
      </c>
      <c r="AA108" s="337">
        <f>EPA_Export_Aggregation_AR4!AA108*IF(EPA_Export_Aggregation_AR4!$A108="CH4",About!$D$58,IF(EPA_Export_Aggregation_AR4!$A108="N2O",About!$D$59,1))</f>
        <v>8.9663177525650006</v>
      </c>
      <c r="AB108" s="337">
        <f>EPA_Export_Aggregation_AR4!AB108*IF(EPA_Export_Aggregation_AR4!$A108="CH4",About!$D$58,IF(EPA_Export_Aggregation_AR4!$A108="N2O",About!$D$59,1))</f>
        <v>8.8521257870922003</v>
      </c>
      <c r="AC108" s="337">
        <f>EPA_Export_Aggregation_AR4!AC108*IF(EPA_Export_Aggregation_AR4!$A108="CH4",About!$D$58,IF(EPA_Export_Aggregation_AR4!$A108="N2O",About!$D$59,1))</f>
        <v>8.2040344801367997</v>
      </c>
      <c r="AD108" s="337">
        <f>EPA_Export_Aggregation_AR4!AD108*IF(EPA_Export_Aggregation_AR4!$A108="CH4",About!$D$58,IF(EPA_Export_Aggregation_AR4!$A108="N2O",About!$D$59,1))</f>
        <v>9.0284216071482</v>
      </c>
      <c r="AE108" s="337">
        <f>EPA_Export_Aggregation_AR4!AE108*IF(EPA_Export_Aggregation_AR4!$A108="CH4",About!$D$58,IF(EPA_Export_Aggregation_AR4!$A108="N2O",About!$D$59,1))</f>
        <v>8.5414936809233009</v>
      </c>
      <c r="AF108" s="337">
        <f>EPA_Export_Aggregation_AR4!AF108*IF(EPA_Export_Aggregation_AR4!$A108="CH4",About!$D$58,IF(EPA_Export_Aggregation_AR4!$A108="N2O",About!$D$59,1))</f>
        <v>7.7386001748424</v>
      </c>
      <c r="AG108" s="337">
        <f>EPA_Export_Aggregation_AR4!AG108*IF(EPA_Export_Aggregation_AR4!$A108="CH4",About!$D$58,IF(EPA_Export_Aggregation_AR4!$A108="N2O",About!$D$59,1))</f>
        <v>7.4097573741399003</v>
      </c>
      <c r="AH108" s="337">
        <f>EPA_Export_Aggregation_AR4!AH108*IF(EPA_Export_Aggregation_AR4!$A108="CH4",About!$D$58,IF(EPA_Export_Aggregation_AR4!$A108="N2O",About!$D$59,1))</f>
        <v>7.4917209902678001</v>
      </c>
      <c r="AI108" s="337">
        <f>EPA_Export_Aggregation_AR4!AI108*IF(EPA_Export_Aggregation_AR4!$A108="CH4",About!$D$58,IF(EPA_Export_Aggregation_AR4!$A108="N2O",About!$D$59,1))</f>
        <v>7.9234292384277998</v>
      </c>
      <c r="AJ108" s="337">
        <f>EPA_Export_Aggregation_AR4!AJ108*IF(EPA_Export_Aggregation_AR4!$A108="CH4",About!$D$58,IF(EPA_Export_Aggregation_AR4!$A108="N2O",About!$D$59,1))</f>
        <v>7.9235404811304999</v>
      </c>
      <c r="AK108" s="337">
        <f>EPA_Export_Aggregation_AR4!AK108*IF(EPA_Export_Aggregation_AR4!$A108="CH4",About!$D$58,IF(EPA_Export_Aggregation_AR4!$A108="N2O",About!$D$59,1))</f>
        <v>7.6053679130110003</v>
      </c>
      <c r="AL108" s="337">
        <f>EPA_Export_Aggregation_AR4!AL108*IF(EPA_Export_Aggregation_AR4!$A108="CH4",About!$D$58,IF(EPA_Export_Aggregation_AR4!$A108="N2O",About!$D$59,1))</f>
        <v>0</v>
      </c>
    </row>
    <row r="109" spans="1:38" hidden="1" x14ac:dyDescent="0.25">
      <c r="A109" s="340" t="s">
        <v>2248</v>
      </c>
      <c r="B109" s="337" t="s">
        <v>3750</v>
      </c>
      <c r="C109" s="337">
        <v>1</v>
      </c>
      <c r="D109" s="337" t="s">
        <v>3751</v>
      </c>
      <c r="E109" s="337" t="s">
        <v>3615</v>
      </c>
      <c r="F109" s="337">
        <v>3</v>
      </c>
      <c r="G109" s="337">
        <f>EPA_Export_Aggregation_AR4!G109*IF(EPA_Export_Aggregation_AR4!$A109="CH4",About!$D$58,IF(EPA_Export_Aggregation_AR4!$A109="N2O",About!$D$59,1))</f>
        <v>3.7391299619160998</v>
      </c>
      <c r="H109" s="337">
        <f>EPA_Export_Aggregation_AR4!H109*IF(EPA_Export_Aggregation_AR4!$A109="CH4",About!$D$58,IF(EPA_Export_Aggregation_AR4!$A109="N2O",About!$D$59,1))</f>
        <v>3.8422060886554998</v>
      </c>
      <c r="I109" s="337">
        <f>EPA_Export_Aggregation_AR4!I109*IF(EPA_Export_Aggregation_AR4!$A109="CH4",About!$D$58,IF(EPA_Export_Aggregation_AR4!$A109="N2O",About!$D$59,1))</f>
        <v>3.6683384855989001</v>
      </c>
      <c r="J109" s="337">
        <f>EPA_Export_Aggregation_AR4!J109*IF(EPA_Export_Aggregation_AR4!$A109="CH4",About!$D$58,IF(EPA_Export_Aggregation_AR4!$A109="N2O",About!$D$59,1))</f>
        <v>3.6581879705257001</v>
      </c>
      <c r="K109" s="337">
        <f>EPA_Export_Aggregation_AR4!K109*IF(EPA_Export_Aggregation_AR4!$A109="CH4",About!$D$58,IF(EPA_Export_Aggregation_AR4!$A109="N2O",About!$D$59,1))</f>
        <v>4.037696011415</v>
      </c>
      <c r="L109" s="337">
        <f>EPA_Export_Aggregation_AR4!L109*IF(EPA_Export_Aggregation_AR4!$A109="CH4",About!$D$58,IF(EPA_Export_Aggregation_AR4!$A109="N2O",About!$D$59,1))</f>
        <v>4.3887393453775996</v>
      </c>
      <c r="M109" s="337">
        <f>EPA_Export_Aggregation_AR4!M109*IF(EPA_Export_Aggregation_AR4!$A109="CH4",About!$D$58,IF(EPA_Export_Aggregation_AR4!$A109="N2O",About!$D$59,1))</f>
        <v>4.5316139553727002</v>
      </c>
      <c r="N109" s="337">
        <f>EPA_Export_Aggregation_AR4!N109*IF(EPA_Export_Aggregation_AR4!$A109="CH4",About!$D$58,IF(EPA_Export_Aggregation_AR4!$A109="N2O",About!$D$59,1))</f>
        <v>4.6103699623276002</v>
      </c>
      <c r="O109" s="337">
        <f>EPA_Export_Aggregation_AR4!O109*IF(EPA_Export_Aggregation_AR4!$A109="CH4",About!$D$58,IF(EPA_Export_Aggregation_AR4!$A109="N2O",About!$D$59,1))</f>
        <v>4.4337748557163996</v>
      </c>
      <c r="P109" s="337">
        <f>EPA_Export_Aggregation_AR4!P109*IF(EPA_Export_Aggregation_AR4!$A109="CH4",About!$D$58,IF(EPA_Export_Aggregation_AR4!$A109="N2O",About!$D$59,1))</f>
        <v>4.3403070779924997</v>
      </c>
      <c r="Q109" s="337">
        <f>EPA_Export_Aggregation_AR4!Q109*IF(EPA_Export_Aggregation_AR4!$A109="CH4",About!$D$58,IF(EPA_Export_Aggregation_AR4!$A109="N2O",About!$D$59,1))</f>
        <v>4.3937722647208997</v>
      </c>
      <c r="R109" s="337">
        <f>EPA_Export_Aggregation_AR4!R109*IF(EPA_Export_Aggregation_AR4!$A109="CH4",About!$D$58,IF(EPA_Export_Aggregation_AR4!$A109="N2O",About!$D$59,1))</f>
        <v>4.6841889620763002</v>
      </c>
      <c r="S109" s="337">
        <f>EPA_Export_Aggregation_AR4!S109*IF(EPA_Export_Aggregation_AR4!$A109="CH4",About!$D$58,IF(EPA_Export_Aggregation_AR4!$A109="N2O",About!$D$59,1))</f>
        <v>4.1603854866115997</v>
      </c>
      <c r="T109" s="337">
        <f>EPA_Export_Aggregation_AR4!T109*IF(EPA_Export_Aggregation_AR4!$A109="CH4",About!$D$58,IF(EPA_Export_Aggregation_AR4!$A109="N2O",About!$D$59,1))</f>
        <v>3.9704646419371001</v>
      </c>
      <c r="U109" s="337">
        <f>EPA_Export_Aggregation_AR4!U109*IF(EPA_Export_Aggregation_AR4!$A109="CH4",About!$D$58,IF(EPA_Export_Aggregation_AR4!$A109="N2O",About!$D$59,1))</f>
        <v>4.6180537797404</v>
      </c>
      <c r="V109" s="337">
        <f>EPA_Export_Aggregation_AR4!V109*IF(EPA_Export_Aggregation_AR4!$A109="CH4",About!$D$58,IF(EPA_Export_Aggregation_AR4!$A109="N2O",About!$D$59,1))</f>
        <v>5.0681736199217999</v>
      </c>
      <c r="W109" s="337">
        <f>EPA_Export_Aggregation_AR4!W109*IF(EPA_Export_Aggregation_AR4!$A109="CH4",About!$D$58,IF(EPA_Export_Aggregation_AR4!$A109="N2O",About!$D$59,1))</f>
        <v>5.5057920446991</v>
      </c>
      <c r="X109" s="337">
        <f>EPA_Export_Aggregation_AR4!X109*IF(EPA_Export_Aggregation_AR4!$A109="CH4",About!$D$58,IF(EPA_Export_Aggregation_AR4!$A109="N2O",About!$D$59,1))</f>
        <v>5.3246030189767</v>
      </c>
      <c r="Y109" s="337">
        <f>EPA_Export_Aggregation_AR4!Y109*IF(EPA_Export_Aggregation_AR4!$A109="CH4",About!$D$58,IF(EPA_Export_Aggregation_AR4!$A109="N2O",About!$D$59,1))</f>
        <v>5.5652363539831997</v>
      </c>
      <c r="Z109" s="337">
        <f>EPA_Export_Aggregation_AR4!Z109*IF(EPA_Export_Aggregation_AR4!$A109="CH4",About!$D$58,IF(EPA_Export_Aggregation_AR4!$A109="N2O",About!$D$59,1))</f>
        <v>4.6078016136939004</v>
      </c>
      <c r="AA109" s="337">
        <f>EPA_Export_Aggregation_AR4!AA109*IF(EPA_Export_Aggregation_AR4!$A109="CH4",About!$D$58,IF(EPA_Export_Aggregation_AR4!$A109="N2O",About!$D$59,1))</f>
        <v>4.8182218815929998</v>
      </c>
      <c r="AB109" s="337">
        <f>EPA_Export_Aggregation_AR4!AB109*IF(EPA_Export_Aggregation_AR4!$A109="CH4",About!$D$58,IF(EPA_Export_Aggregation_AR4!$A109="N2O",About!$D$59,1))</f>
        <v>5.1251108122167999</v>
      </c>
      <c r="AC109" s="337">
        <f>EPA_Export_Aggregation_AR4!AC109*IF(EPA_Export_Aggregation_AR4!$A109="CH4",About!$D$58,IF(EPA_Export_Aggregation_AR4!$A109="N2O",About!$D$59,1))</f>
        <v>4.7852718472250002</v>
      </c>
      <c r="AD109" s="337">
        <f>EPA_Export_Aggregation_AR4!AD109*IF(EPA_Export_Aggregation_AR4!$A109="CH4",About!$D$58,IF(EPA_Export_Aggregation_AR4!$A109="N2O",About!$D$59,1))</f>
        <v>4.6454427307356001</v>
      </c>
      <c r="AE109" s="337">
        <f>EPA_Export_Aggregation_AR4!AE109*IF(EPA_Export_Aggregation_AR4!$A109="CH4",About!$D$58,IF(EPA_Export_Aggregation_AR4!$A109="N2O",About!$D$59,1))</f>
        <v>4.1377587949772003</v>
      </c>
      <c r="AF109" s="337">
        <f>EPA_Export_Aggregation_AR4!AF109*IF(EPA_Export_Aggregation_AR4!$A109="CH4",About!$D$58,IF(EPA_Export_Aggregation_AR4!$A109="N2O",About!$D$59,1))</f>
        <v>4.0585914256039999</v>
      </c>
      <c r="AG109" s="337">
        <f>EPA_Export_Aggregation_AR4!AG109*IF(EPA_Export_Aggregation_AR4!$A109="CH4",About!$D$58,IF(EPA_Export_Aggregation_AR4!$A109="N2O",About!$D$59,1))</f>
        <v>4.0075860751464001</v>
      </c>
      <c r="AH109" s="337">
        <f>EPA_Export_Aggregation_AR4!AH109*IF(EPA_Export_Aggregation_AR4!$A109="CH4",About!$D$58,IF(EPA_Export_Aggregation_AR4!$A109="N2O",About!$D$59,1))</f>
        <v>4.1195342933598003</v>
      </c>
      <c r="AI109" s="337">
        <f>EPA_Export_Aggregation_AR4!AI109*IF(EPA_Export_Aggregation_AR4!$A109="CH4",About!$D$58,IF(EPA_Export_Aggregation_AR4!$A109="N2O",About!$D$59,1))</f>
        <v>3.9039813651193001</v>
      </c>
      <c r="AJ109" s="337">
        <f>EPA_Export_Aggregation_AR4!AJ109*IF(EPA_Export_Aggregation_AR4!$A109="CH4",About!$D$58,IF(EPA_Export_Aggregation_AR4!$A109="N2O",About!$D$59,1))</f>
        <v>4.0978024042466004</v>
      </c>
      <c r="AK109" s="337">
        <f>EPA_Export_Aggregation_AR4!AK109*IF(EPA_Export_Aggregation_AR4!$A109="CH4",About!$D$58,IF(EPA_Export_Aggregation_AR4!$A109="N2O",About!$D$59,1))</f>
        <v>4.0840182107257004</v>
      </c>
      <c r="AL109" s="337">
        <f>EPA_Export_Aggregation_AR4!AL109*IF(EPA_Export_Aggregation_AR4!$A109="CH4",About!$D$58,IF(EPA_Export_Aggregation_AR4!$A109="N2O",About!$D$59,1))</f>
        <v>0</v>
      </c>
    </row>
    <row r="110" spans="1:38" hidden="1" x14ac:dyDescent="0.25">
      <c r="A110" s="340" t="s">
        <v>2248</v>
      </c>
      <c r="B110" s="337" t="s">
        <v>3750</v>
      </c>
      <c r="C110" s="337">
        <v>1</v>
      </c>
      <c r="D110" s="337" t="s">
        <v>3751</v>
      </c>
      <c r="E110" s="337" t="s">
        <v>3617</v>
      </c>
      <c r="F110" s="337">
        <v>3</v>
      </c>
      <c r="G110" s="337">
        <f>EPA_Export_Aggregation_AR4!G110*IF(EPA_Export_Aggregation_AR4!$A110="CH4",About!$D$58,IF(EPA_Export_Aggregation_AR4!$A110="N2O",About!$D$59,1))</f>
        <v>67.426495171346403</v>
      </c>
      <c r="H110" s="337">
        <f>EPA_Export_Aggregation_AR4!H110*IF(EPA_Export_Aggregation_AR4!$A110="CH4",About!$D$58,IF(EPA_Export_Aggregation_AR4!$A110="N2O",About!$D$59,1))</f>
        <v>70.293764946229402</v>
      </c>
      <c r="I110" s="337">
        <f>EPA_Export_Aggregation_AR4!I110*IF(EPA_Export_Aggregation_AR4!$A110="CH4",About!$D$58,IF(EPA_Export_Aggregation_AR4!$A110="N2O",About!$D$59,1))</f>
        <v>68.648659134716397</v>
      </c>
      <c r="J110" s="337">
        <f>EPA_Export_Aggregation_AR4!J110*IF(EPA_Export_Aggregation_AR4!$A110="CH4",About!$D$58,IF(EPA_Export_Aggregation_AR4!$A110="N2O",About!$D$59,1))</f>
        <v>66.543501782996898</v>
      </c>
      <c r="K110" s="337">
        <f>EPA_Export_Aggregation_AR4!K110*IF(EPA_Export_Aggregation_AR4!$A110="CH4",About!$D$58,IF(EPA_Export_Aggregation_AR4!$A110="N2O",About!$D$59,1))</f>
        <v>66.441553242065098</v>
      </c>
      <c r="L110" s="337">
        <f>EPA_Export_Aggregation_AR4!L110*IF(EPA_Export_Aggregation_AR4!$A110="CH4",About!$D$58,IF(EPA_Export_Aggregation_AR4!$A110="N2O",About!$D$59,1))</f>
        <v>66.212666871381401</v>
      </c>
      <c r="M110" s="337">
        <f>EPA_Export_Aggregation_AR4!M110*IF(EPA_Export_Aggregation_AR4!$A110="CH4",About!$D$58,IF(EPA_Export_Aggregation_AR4!$A110="N2O",About!$D$59,1))</f>
        <v>69.606582463309806</v>
      </c>
      <c r="N110" s="337">
        <f>EPA_Export_Aggregation_AR4!N110*IF(EPA_Export_Aggregation_AR4!$A110="CH4",About!$D$58,IF(EPA_Export_Aggregation_AR4!$A110="N2O",About!$D$59,1))</f>
        <v>74.209413142520106</v>
      </c>
      <c r="O110" s="337">
        <f>EPA_Export_Aggregation_AR4!O110*IF(EPA_Export_Aggregation_AR4!$A110="CH4",About!$D$58,IF(EPA_Export_Aggregation_AR4!$A110="N2O",About!$D$59,1))</f>
        <v>72.267455665350099</v>
      </c>
      <c r="P110" s="337">
        <f>EPA_Export_Aggregation_AR4!P110*IF(EPA_Export_Aggregation_AR4!$A110="CH4",About!$D$58,IF(EPA_Export_Aggregation_AR4!$A110="N2O",About!$D$59,1))</f>
        <v>68.728889824030801</v>
      </c>
      <c r="Q110" s="337">
        <f>EPA_Export_Aggregation_AR4!Q110*IF(EPA_Export_Aggregation_AR4!$A110="CH4",About!$D$58,IF(EPA_Export_Aggregation_AR4!$A110="N2O",About!$D$59,1))</f>
        <v>69.690691928216594</v>
      </c>
      <c r="R110" s="337">
        <f>EPA_Export_Aggregation_AR4!R110*IF(EPA_Export_Aggregation_AR4!$A110="CH4",About!$D$58,IF(EPA_Export_Aggregation_AR4!$A110="N2O",About!$D$59,1))</f>
        <v>71.471359101883607</v>
      </c>
      <c r="S110" s="337">
        <f>EPA_Export_Aggregation_AR4!S110*IF(EPA_Export_Aggregation_AR4!$A110="CH4",About!$D$58,IF(EPA_Export_Aggregation_AR4!$A110="N2O",About!$D$59,1))</f>
        <v>72.948555707361805</v>
      </c>
      <c r="T110" s="337">
        <f>EPA_Export_Aggregation_AR4!T110*IF(EPA_Export_Aggregation_AR4!$A110="CH4",About!$D$58,IF(EPA_Export_Aggregation_AR4!$A110="N2O",About!$D$59,1))</f>
        <v>73.711865318045099</v>
      </c>
      <c r="U110" s="337">
        <f>EPA_Export_Aggregation_AR4!U110*IF(EPA_Export_Aggregation_AR4!$A110="CH4",About!$D$58,IF(EPA_Export_Aggregation_AR4!$A110="N2O",About!$D$59,1))</f>
        <v>78.327147965566596</v>
      </c>
      <c r="V110" s="337">
        <f>EPA_Export_Aggregation_AR4!V110*IF(EPA_Export_Aggregation_AR4!$A110="CH4",About!$D$58,IF(EPA_Export_Aggregation_AR4!$A110="N2O",About!$D$59,1))</f>
        <v>76.434691642410797</v>
      </c>
      <c r="W110" s="337">
        <f>EPA_Export_Aggregation_AR4!W110*IF(EPA_Export_Aggregation_AR4!$A110="CH4",About!$D$58,IF(EPA_Export_Aggregation_AR4!$A110="N2O",About!$D$59,1))</f>
        <v>76.795008179143096</v>
      </c>
      <c r="X110" s="337">
        <f>EPA_Export_Aggregation_AR4!X110*IF(EPA_Export_Aggregation_AR4!$A110="CH4",About!$D$58,IF(EPA_Export_Aggregation_AR4!$A110="N2O",About!$D$59,1))</f>
        <v>75.127529681784694</v>
      </c>
      <c r="Y110" s="337">
        <f>EPA_Export_Aggregation_AR4!Y110*IF(EPA_Export_Aggregation_AR4!$A110="CH4",About!$D$58,IF(EPA_Export_Aggregation_AR4!$A110="N2O",About!$D$59,1))</f>
        <v>70.9091601211247</v>
      </c>
      <c r="Z110" s="337">
        <f>EPA_Export_Aggregation_AR4!Z110*IF(EPA_Export_Aggregation_AR4!$A110="CH4",About!$D$58,IF(EPA_Export_Aggregation_AR4!$A110="N2O",About!$D$59,1))</f>
        <v>66.617417086620506</v>
      </c>
      <c r="AA110" s="337">
        <f>EPA_Export_Aggregation_AR4!AA110*IF(EPA_Export_Aggregation_AR4!$A110="CH4",About!$D$58,IF(EPA_Export_Aggregation_AR4!$A110="N2O",About!$D$59,1))</f>
        <v>69.577384895205896</v>
      </c>
      <c r="AB110" s="337">
        <f>EPA_Export_Aggregation_AR4!AB110*IF(EPA_Export_Aggregation_AR4!$A110="CH4",About!$D$58,IF(EPA_Export_Aggregation_AR4!$A110="N2O",About!$D$59,1))</f>
        <v>69.267635438959303</v>
      </c>
      <c r="AC110" s="337">
        <f>EPA_Export_Aggregation_AR4!AC110*IF(EPA_Export_Aggregation_AR4!$A110="CH4",About!$D$58,IF(EPA_Export_Aggregation_AR4!$A110="N2O",About!$D$59,1))</f>
        <v>69.513638538829099</v>
      </c>
      <c r="AD110" s="337">
        <f>EPA_Export_Aggregation_AR4!AD110*IF(EPA_Export_Aggregation_AR4!$A110="CH4",About!$D$58,IF(EPA_Export_Aggregation_AR4!$A110="N2O",About!$D$59,1))</f>
        <v>74.215191552556604</v>
      </c>
      <c r="AE110" s="337">
        <f>EPA_Export_Aggregation_AR4!AE110*IF(EPA_Export_Aggregation_AR4!$A110="CH4",About!$D$58,IF(EPA_Export_Aggregation_AR4!$A110="N2O",About!$D$59,1))</f>
        <v>70.695878141100906</v>
      </c>
      <c r="AF110" s="337">
        <f>EPA_Export_Aggregation_AR4!AF110*IF(EPA_Export_Aggregation_AR4!$A110="CH4",About!$D$58,IF(EPA_Export_Aggregation_AR4!$A110="N2O",About!$D$59,1))</f>
        <v>70.193177117074399</v>
      </c>
      <c r="AG110" s="337">
        <f>EPA_Export_Aggregation_AR4!AG110*IF(EPA_Export_Aggregation_AR4!$A110="CH4",About!$D$58,IF(EPA_Export_Aggregation_AR4!$A110="N2O",About!$D$59,1))</f>
        <v>70.762584233634101</v>
      </c>
      <c r="AH110" s="337">
        <f>EPA_Export_Aggregation_AR4!AH110*IF(EPA_Export_Aggregation_AR4!$A110="CH4",About!$D$58,IF(EPA_Export_Aggregation_AR4!$A110="N2O",About!$D$59,1))</f>
        <v>70.263653656322305</v>
      </c>
      <c r="AI110" s="337">
        <f>EPA_Export_Aggregation_AR4!AI110*IF(EPA_Export_Aggregation_AR4!$A110="CH4",About!$D$58,IF(EPA_Export_Aggregation_AR4!$A110="N2O",About!$D$59,1))</f>
        <v>70.025294170817205</v>
      </c>
      <c r="AJ110" s="337">
        <f>EPA_Export_Aggregation_AR4!AJ110*IF(EPA_Export_Aggregation_AR4!$A110="CH4",About!$D$58,IF(EPA_Export_Aggregation_AR4!$A110="N2O",About!$D$59,1))</f>
        <v>69.744441783330601</v>
      </c>
      <c r="AK110" s="337">
        <f>EPA_Export_Aggregation_AR4!AK110*IF(EPA_Export_Aggregation_AR4!$A110="CH4",About!$D$58,IF(EPA_Export_Aggregation_AR4!$A110="N2O",About!$D$59,1))</f>
        <v>62.863640923717597</v>
      </c>
      <c r="AL110" s="337">
        <f>EPA_Export_Aggregation_AR4!AL110*IF(EPA_Export_Aggregation_AR4!$A110="CH4",About!$D$58,IF(EPA_Export_Aggregation_AR4!$A110="N2O",About!$D$59,1))</f>
        <v>0</v>
      </c>
    </row>
    <row r="111" spans="1:38" x14ac:dyDescent="0.25">
      <c r="A111" s="340" t="s">
        <v>2248</v>
      </c>
      <c r="B111" s="337" t="s">
        <v>3750</v>
      </c>
      <c r="C111" s="337">
        <v>1</v>
      </c>
      <c r="D111" s="337" t="s">
        <v>3751</v>
      </c>
      <c r="E111" s="337" t="s">
        <v>513</v>
      </c>
      <c r="F111" s="337">
        <v>3</v>
      </c>
      <c r="G111" s="337">
        <f>EPA_Export_Aggregation_AR4!G111*IF(EPA_Export_Aggregation_AR4!$A111="CH4",About!$D$58,IF(EPA_Export_Aggregation_AR4!$A111="N2O",About!$D$59,1))</f>
        <v>6.6872328779629999</v>
      </c>
      <c r="H111" s="337">
        <f>EPA_Export_Aggregation_AR4!H111*IF(EPA_Export_Aggregation_AR4!$A111="CH4",About!$D$58,IF(EPA_Export_Aggregation_AR4!$A111="N2O",About!$D$59,1))</f>
        <v>7.8233821566303003</v>
      </c>
      <c r="I111" s="337">
        <f>EPA_Export_Aggregation_AR4!I111*IF(EPA_Export_Aggregation_AR4!$A111="CH4",About!$D$58,IF(EPA_Export_Aggregation_AR4!$A111="N2O",About!$D$59,1))</f>
        <v>7.8420342510398999</v>
      </c>
      <c r="J111" s="337">
        <f>EPA_Export_Aggregation_AR4!J111*IF(EPA_Export_Aggregation_AR4!$A111="CH4",About!$D$58,IF(EPA_Export_Aggregation_AR4!$A111="N2O",About!$D$59,1))</f>
        <v>8.4871423724581998</v>
      </c>
      <c r="K111" s="337">
        <f>EPA_Export_Aggregation_AR4!K111*IF(EPA_Export_Aggregation_AR4!$A111="CH4",About!$D$58,IF(EPA_Export_Aggregation_AR4!$A111="N2O",About!$D$59,1))</f>
        <v>7.9901049504702</v>
      </c>
      <c r="L111" s="337">
        <f>EPA_Export_Aggregation_AR4!L111*IF(EPA_Export_Aggregation_AR4!$A111="CH4",About!$D$58,IF(EPA_Export_Aggregation_AR4!$A111="N2O",About!$D$59,1))</f>
        <v>7.9096660441331998</v>
      </c>
      <c r="M111" s="337">
        <f>EPA_Export_Aggregation_AR4!M111*IF(EPA_Export_Aggregation_AR4!$A111="CH4",About!$D$58,IF(EPA_Export_Aggregation_AR4!$A111="N2O",About!$D$59,1))</f>
        <v>8.1228039917263999</v>
      </c>
      <c r="N111" s="337">
        <f>EPA_Export_Aggregation_AR4!N111*IF(EPA_Export_Aggregation_AR4!$A111="CH4",About!$D$58,IF(EPA_Export_Aggregation_AR4!$A111="N2O",About!$D$59,1))</f>
        <v>8.3465149671597008</v>
      </c>
      <c r="O111" s="337">
        <f>EPA_Export_Aggregation_AR4!O111*IF(EPA_Export_Aggregation_AR4!$A111="CH4",About!$D$58,IF(EPA_Export_Aggregation_AR4!$A111="N2O",About!$D$59,1))</f>
        <v>8.9441877194509001</v>
      </c>
      <c r="P111" s="337">
        <f>EPA_Export_Aggregation_AR4!P111*IF(EPA_Export_Aggregation_AR4!$A111="CH4",About!$D$58,IF(EPA_Export_Aggregation_AR4!$A111="N2O",About!$D$59,1))</f>
        <v>8.6900804400049001</v>
      </c>
      <c r="Q111" s="337">
        <f>EPA_Export_Aggregation_AR4!Q111*IF(EPA_Export_Aggregation_AR4!$A111="CH4",About!$D$58,IF(EPA_Export_Aggregation_AR4!$A111="N2O",About!$D$59,1))</f>
        <v>9.2321832693593002</v>
      </c>
      <c r="R111" s="337">
        <f>EPA_Export_Aggregation_AR4!R111*IF(EPA_Export_Aggregation_AR4!$A111="CH4",About!$D$58,IF(EPA_Export_Aggregation_AR4!$A111="N2O",About!$D$59,1))</f>
        <v>12.7798434509212</v>
      </c>
      <c r="S111" s="337">
        <f>EPA_Export_Aggregation_AR4!S111*IF(EPA_Export_Aggregation_AR4!$A111="CH4",About!$D$58,IF(EPA_Export_Aggregation_AR4!$A111="N2O",About!$D$59,1))</f>
        <v>12.2792604081204</v>
      </c>
      <c r="T111" s="337">
        <f>EPA_Export_Aggregation_AR4!T111*IF(EPA_Export_Aggregation_AR4!$A111="CH4",About!$D$58,IF(EPA_Export_Aggregation_AR4!$A111="N2O",About!$D$59,1))</f>
        <v>11.775939490895899</v>
      </c>
      <c r="U111" s="337">
        <f>EPA_Export_Aggregation_AR4!U111*IF(EPA_Export_Aggregation_AR4!$A111="CH4",About!$D$58,IF(EPA_Export_Aggregation_AR4!$A111="N2O",About!$D$59,1))</f>
        <v>12.161599743318799</v>
      </c>
      <c r="V111" s="337">
        <f>EPA_Export_Aggregation_AR4!V111*IF(EPA_Export_Aggregation_AR4!$A111="CH4",About!$D$58,IF(EPA_Export_Aggregation_AR4!$A111="N2O",About!$D$59,1))</f>
        <v>13.4706100105075</v>
      </c>
      <c r="W111" s="337">
        <f>EPA_Export_Aggregation_AR4!W111*IF(EPA_Export_Aggregation_AR4!$A111="CH4",About!$D$58,IF(EPA_Export_Aggregation_AR4!$A111="N2O",About!$D$59,1))</f>
        <v>13.5567278175205</v>
      </c>
      <c r="X111" s="337">
        <f>EPA_Export_Aggregation_AR4!X111*IF(EPA_Export_Aggregation_AR4!$A111="CH4",About!$D$58,IF(EPA_Export_Aggregation_AR4!$A111="N2O",About!$D$59,1))</f>
        <v>13.4672700947156</v>
      </c>
      <c r="Y111" s="337">
        <f>EPA_Export_Aggregation_AR4!Y111*IF(EPA_Export_Aggregation_AR4!$A111="CH4",About!$D$58,IF(EPA_Export_Aggregation_AR4!$A111="N2O",About!$D$59,1))</f>
        <v>13.810096285719601</v>
      </c>
      <c r="Z111" s="337">
        <f>EPA_Export_Aggregation_AR4!Z111*IF(EPA_Export_Aggregation_AR4!$A111="CH4",About!$D$58,IF(EPA_Export_Aggregation_AR4!$A111="N2O",About!$D$59,1))</f>
        <v>13.771958114940899</v>
      </c>
      <c r="AA111" s="337">
        <f>EPA_Export_Aggregation_AR4!AA111*IF(EPA_Export_Aggregation_AR4!$A111="CH4",About!$D$58,IF(EPA_Export_Aggregation_AR4!$A111="N2O",About!$D$59,1))</f>
        <v>14.8274192278925</v>
      </c>
      <c r="AB111" s="337">
        <f>EPA_Export_Aggregation_AR4!AB111*IF(EPA_Export_Aggregation_AR4!$A111="CH4",About!$D$58,IF(EPA_Export_Aggregation_AR4!$A111="N2O",About!$D$59,1))</f>
        <v>13.3462181868719</v>
      </c>
      <c r="AC111" s="337">
        <f>EPA_Export_Aggregation_AR4!AC111*IF(EPA_Export_Aggregation_AR4!$A111="CH4",About!$D$58,IF(EPA_Export_Aggregation_AR4!$A111="N2O",About!$D$59,1))</f>
        <v>13.3251636816749</v>
      </c>
      <c r="AD111" s="337">
        <f>EPA_Export_Aggregation_AR4!AD111*IF(EPA_Export_Aggregation_AR4!$A111="CH4",About!$D$58,IF(EPA_Export_Aggregation_AR4!$A111="N2O",About!$D$59,1))</f>
        <v>13.5080231195519</v>
      </c>
      <c r="AE111" s="337">
        <f>EPA_Export_Aggregation_AR4!AE111*IF(EPA_Export_Aggregation_AR4!$A111="CH4",About!$D$58,IF(EPA_Export_Aggregation_AR4!$A111="N2O",About!$D$59,1))</f>
        <v>13.8991310762776</v>
      </c>
      <c r="AF111" s="337">
        <f>EPA_Export_Aggregation_AR4!AF111*IF(EPA_Export_Aggregation_AR4!$A111="CH4",About!$D$58,IF(EPA_Export_Aggregation_AR4!$A111="N2O",About!$D$59,1))</f>
        <v>14.200178805449401</v>
      </c>
      <c r="AG111" s="337">
        <f>EPA_Export_Aggregation_AR4!AG111*IF(EPA_Export_Aggregation_AR4!$A111="CH4",About!$D$58,IF(EPA_Export_Aggregation_AR4!$A111="N2O",About!$D$59,1))</f>
        <v>12.0567289969571</v>
      </c>
      <c r="AH111" s="337">
        <f>EPA_Export_Aggregation_AR4!AH111*IF(EPA_Export_Aggregation_AR4!$A111="CH4",About!$D$58,IF(EPA_Export_Aggregation_AR4!$A111="N2O",About!$D$59,1))</f>
        <v>12.424131808072699</v>
      </c>
      <c r="AI111" s="337">
        <f>EPA_Export_Aggregation_AR4!AI111*IF(EPA_Export_Aggregation_AR4!$A111="CH4",About!$D$58,IF(EPA_Export_Aggregation_AR4!$A111="N2O",About!$D$59,1))</f>
        <v>12.8682241992438</v>
      </c>
      <c r="AJ111" s="337">
        <f>EPA_Export_Aggregation_AR4!AJ111*IF(EPA_Export_Aggregation_AR4!$A111="CH4",About!$D$58,IF(EPA_Export_Aggregation_AR4!$A111="N2O",About!$D$59,1))</f>
        <v>13.0935045024</v>
      </c>
      <c r="AK111" s="337">
        <f>EPA_Export_Aggregation_AR4!AK111*IF(EPA_Export_Aggregation_AR4!$A111="CH4",About!$D$58,IF(EPA_Export_Aggregation_AR4!$A111="N2O",About!$D$59,1))</f>
        <v>12.7383452768607</v>
      </c>
      <c r="AL111" s="337">
        <f>EPA_Export_Aggregation_AR4!AL111*IF(EPA_Export_Aggregation_AR4!$A111="CH4",About!$D$58,IF(EPA_Export_Aggregation_AR4!$A111="N2O",About!$D$59,1))</f>
        <v>0</v>
      </c>
    </row>
    <row r="112" spans="1:38" hidden="1" x14ac:dyDescent="0.25">
      <c r="A112" s="340" t="s">
        <v>2248</v>
      </c>
      <c r="B112" s="337" t="s">
        <v>3750</v>
      </c>
      <c r="C112" s="337">
        <v>1</v>
      </c>
      <c r="D112" s="337" t="s">
        <v>3751</v>
      </c>
      <c r="E112" s="337" t="s">
        <v>3620</v>
      </c>
      <c r="F112" s="337">
        <v>3</v>
      </c>
      <c r="G112" s="337">
        <f>EPA_Export_Aggregation_AR4!G112*IF(EPA_Export_Aggregation_AR4!$A112="CH4",About!$D$58,IF(EPA_Export_Aggregation_AR4!$A112="N2O",About!$D$59,1))</f>
        <v>2.6401520847531001</v>
      </c>
      <c r="H112" s="337">
        <f>EPA_Export_Aggregation_AR4!H112*IF(EPA_Export_Aggregation_AR4!$A112="CH4",About!$D$58,IF(EPA_Export_Aggregation_AR4!$A112="N2O",About!$D$59,1))</f>
        <v>2.8412385063354999</v>
      </c>
      <c r="I112" s="337">
        <f>EPA_Export_Aggregation_AR4!I112*IF(EPA_Export_Aggregation_AR4!$A112="CH4",About!$D$58,IF(EPA_Export_Aggregation_AR4!$A112="N2O",About!$D$59,1))</f>
        <v>2.9792187815531999</v>
      </c>
      <c r="J112" s="337">
        <f>EPA_Export_Aggregation_AR4!J112*IF(EPA_Export_Aggregation_AR4!$A112="CH4",About!$D$58,IF(EPA_Export_Aggregation_AR4!$A112="N2O",About!$D$59,1))</f>
        <v>3.0416327621221999</v>
      </c>
      <c r="K112" s="337">
        <f>EPA_Export_Aggregation_AR4!K112*IF(EPA_Export_Aggregation_AR4!$A112="CH4",About!$D$58,IF(EPA_Export_Aggregation_AR4!$A112="N2O",About!$D$59,1))</f>
        <v>2.6479451509087002</v>
      </c>
      <c r="L112" s="337">
        <f>EPA_Export_Aggregation_AR4!L112*IF(EPA_Export_Aggregation_AR4!$A112="CH4",About!$D$58,IF(EPA_Export_Aggregation_AR4!$A112="N2O",About!$D$59,1))</f>
        <v>2.4735099661655999</v>
      </c>
      <c r="M112" s="337">
        <f>EPA_Export_Aggregation_AR4!M112*IF(EPA_Export_Aggregation_AR4!$A112="CH4",About!$D$58,IF(EPA_Export_Aggregation_AR4!$A112="N2O",About!$D$59,1))</f>
        <v>2.5396739728353999</v>
      </c>
      <c r="N112" s="337">
        <f>EPA_Export_Aggregation_AR4!N112*IF(EPA_Export_Aggregation_AR4!$A112="CH4",About!$D$58,IF(EPA_Export_Aggregation_AR4!$A112="N2O",About!$D$59,1))</f>
        <v>2.3876160387829999</v>
      </c>
      <c r="O112" s="337">
        <f>EPA_Export_Aggregation_AR4!O112*IF(EPA_Export_Aggregation_AR4!$A112="CH4",About!$D$58,IF(EPA_Export_Aggregation_AR4!$A112="N2O",About!$D$59,1))</f>
        <v>2.1699323686023999</v>
      </c>
      <c r="P112" s="337">
        <f>EPA_Export_Aggregation_AR4!P112*IF(EPA_Export_Aggregation_AR4!$A112="CH4",About!$D$58,IF(EPA_Export_Aggregation_AR4!$A112="N2O",About!$D$59,1))</f>
        <v>2.1827938198433001</v>
      </c>
      <c r="Q112" s="337">
        <f>EPA_Export_Aggregation_AR4!Q112*IF(EPA_Export_Aggregation_AR4!$A112="CH4",About!$D$58,IF(EPA_Export_Aggregation_AR4!$A112="N2O",About!$D$59,1))</f>
        <v>2.3852416546279001</v>
      </c>
      <c r="R112" s="337">
        <f>EPA_Export_Aggregation_AR4!R112*IF(EPA_Export_Aggregation_AR4!$A112="CH4",About!$D$58,IF(EPA_Export_Aggregation_AR4!$A112="N2O",About!$D$59,1))</f>
        <v>2.2845328512509999</v>
      </c>
      <c r="S112" s="337">
        <f>EPA_Export_Aggregation_AR4!S112*IF(EPA_Export_Aggregation_AR4!$A112="CH4",About!$D$58,IF(EPA_Export_Aggregation_AR4!$A112="N2O",About!$D$59,1))</f>
        <v>2.2623451008986</v>
      </c>
      <c r="T112" s="337">
        <f>EPA_Export_Aggregation_AR4!T112*IF(EPA_Export_Aggregation_AR4!$A112="CH4",About!$D$58,IF(EPA_Export_Aggregation_AR4!$A112="N2O",About!$D$59,1))</f>
        <v>2.6756205193314</v>
      </c>
      <c r="U112" s="337">
        <f>EPA_Export_Aggregation_AR4!U112*IF(EPA_Export_Aggregation_AR4!$A112="CH4",About!$D$58,IF(EPA_Export_Aggregation_AR4!$A112="N2O",About!$D$59,1))</f>
        <v>2.4344035067594998</v>
      </c>
      <c r="V112" s="337">
        <f>EPA_Export_Aggregation_AR4!V112*IF(EPA_Export_Aggregation_AR4!$A112="CH4",About!$D$58,IF(EPA_Export_Aggregation_AR4!$A112="N2O",About!$D$59,1))</f>
        <v>2.4960103587053002</v>
      </c>
      <c r="W112" s="337">
        <f>EPA_Export_Aggregation_AR4!W112*IF(EPA_Export_Aggregation_AR4!$A112="CH4",About!$D$58,IF(EPA_Export_Aggregation_AR4!$A112="N2O",About!$D$59,1))</f>
        <v>2.5215916022534999</v>
      </c>
      <c r="X112" s="337">
        <f>EPA_Export_Aggregation_AR4!X112*IF(EPA_Export_Aggregation_AR4!$A112="CH4",About!$D$58,IF(EPA_Export_Aggregation_AR4!$A112="N2O",About!$D$59,1))</f>
        <v>2.2435961537295999</v>
      </c>
      <c r="Y112" s="337">
        <f>EPA_Export_Aggregation_AR4!Y112*IF(EPA_Export_Aggregation_AR4!$A112="CH4",About!$D$58,IF(EPA_Export_Aggregation_AR4!$A112="N2O",About!$D$59,1))</f>
        <v>1.9344652420431001</v>
      </c>
      <c r="Z112" s="337">
        <f>EPA_Export_Aggregation_AR4!Z112*IF(EPA_Export_Aggregation_AR4!$A112="CH4",About!$D$58,IF(EPA_Export_Aggregation_AR4!$A112="N2O",About!$D$59,1))</f>
        <v>2.0808737268939002</v>
      </c>
      <c r="AA112" s="337">
        <f>EPA_Export_Aggregation_AR4!AA112*IF(EPA_Export_Aggregation_AR4!$A112="CH4",About!$D$58,IF(EPA_Export_Aggregation_AR4!$A112="N2O",About!$D$59,1))</f>
        <v>2.0302865657660001</v>
      </c>
      <c r="AB112" s="337">
        <f>EPA_Export_Aggregation_AR4!AB112*IF(EPA_Export_Aggregation_AR4!$A112="CH4",About!$D$58,IF(EPA_Export_Aggregation_AR4!$A112="N2O",About!$D$59,1))</f>
        <v>2.0835555067319</v>
      </c>
      <c r="AC112" s="337">
        <f>EPA_Export_Aggregation_AR4!AC112*IF(EPA_Export_Aggregation_AR4!$A112="CH4",About!$D$58,IF(EPA_Export_Aggregation_AR4!$A112="N2O",About!$D$59,1))</f>
        <v>1.9744141378886</v>
      </c>
      <c r="AD112" s="337">
        <f>EPA_Export_Aggregation_AR4!AD112*IF(EPA_Export_Aggregation_AR4!$A112="CH4",About!$D$58,IF(EPA_Export_Aggregation_AR4!$A112="N2O",About!$D$59,1))</f>
        <v>2.2835623296683001</v>
      </c>
      <c r="AE112" s="337">
        <f>EPA_Export_Aggregation_AR4!AE112*IF(EPA_Export_Aggregation_AR4!$A112="CH4",About!$D$58,IF(EPA_Export_Aggregation_AR4!$A112="N2O",About!$D$59,1))</f>
        <v>1.9293321531903</v>
      </c>
      <c r="AF112" s="337">
        <f>EPA_Export_Aggregation_AR4!AF112*IF(EPA_Export_Aggregation_AR4!$A112="CH4",About!$D$58,IF(EPA_Export_Aggregation_AR4!$A112="N2O",About!$D$59,1))</f>
        <v>1.7653191013039</v>
      </c>
      <c r="AG112" s="337">
        <f>EPA_Export_Aggregation_AR4!AG112*IF(EPA_Export_Aggregation_AR4!$A112="CH4",About!$D$58,IF(EPA_Export_Aggregation_AR4!$A112="N2O",About!$D$59,1))</f>
        <v>1.6661846517781</v>
      </c>
      <c r="AH112" s="337">
        <f>EPA_Export_Aggregation_AR4!AH112*IF(EPA_Export_Aggregation_AR4!$A112="CH4",About!$D$58,IF(EPA_Export_Aggregation_AR4!$A112="N2O",About!$D$59,1))</f>
        <v>1.6812409629961</v>
      </c>
      <c r="AI112" s="337">
        <f>EPA_Export_Aggregation_AR4!AI112*IF(EPA_Export_Aggregation_AR4!$A112="CH4",About!$D$58,IF(EPA_Export_Aggregation_AR4!$A112="N2O",About!$D$59,1))</f>
        <v>1.6679404709609</v>
      </c>
      <c r="AJ112" s="337">
        <f>EPA_Export_Aggregation_AR4!AJ112*IF(EPA_Export_Aggregation_AR4!$A112="CH4",About!$D$58,IF(EPA_Export_Aggregation_AR4!$A112="N2O",About!$D$59,1))</f>
        <v>1.6652355148986</v>
      </c>
      <c r="AK112" s="337">
        <f>EPA_Export_Aggregation_AR4!AK112*IF(EPA_Export_Aggregation_AR4!$A112="CH4",About!$D$58,IF(EPA_Export_Aggregation_AR4!$A112="N2O",About!$D$59,1))</f>
        <v>1.6105148176385999</v>
      </c>
      <c r="AL112" s="337">
        <f>EPA_Export_Aggregation_AR4!AL112*IF(EPA_Export_Aggregation_AR4!$A112="CH4",About!$D$58,IF(EPA_Export_Aggregation_AR4!$A112="N2O",About!$D$59,1))</f>
        <v>0</v>
      </c>
    </row>
    <row r="113" spans="1:38" hidden="1" x14ac:dyDescent="0.25">
      <c r="A113" s="340" t="s">
        <v>2248</v>
      </c>
      <c r="B113" s="337" t="s">
        <v>3750</v>
      </c>
      <c r="C113" s="337">
        <v>1</v>
      </c>
      <c r="D113" s="337" t="s">
        <v>3751</v>
      </c>
      <c r="E113" s="337" t="s">
        <v>3622</v>
      </c>
      <c r="F113" s="337">
        <v>3</v>
      </c>
      <c r="G113" s="337">
        <f>EPA_Export_Aggregation_AR4!G113*IF(EPA_Export_Aggregation_AR4!$A113="CH4",About!$D$58,IF(EPA_Export_Aggregation_AR4!$A113="N2O",About!$D$59,1))</f>
        <v>4.7593777389899998E-2</v>
      </c>
      <c r="H113" s="337">
        <f>EPA_Export_Aggregation_AR4!H113*IF(EPA_Export_Aggregation_AR4!$A113="CH4",About!$D$58,IF(EPA_Export_Aggregation_AR4!$A113="N2O",About!$D$59,1))</f>
        <v>4.3009497736500001E-2</v>
      </c>
      <c r="I113" s="337">
        <f>EPA_Export_Aggregation_AR4!I113*IF(EPA_Export_Aggregation_AR4!$A113="CH4",About!$D$58,IF(EPA_Export_Aggregation_AR4!$A113="N2O",About!$D$59,1))</f>
        <v>3.5045874363099999E-2</v>
      </c>
      <c r="J113" s="337">
        <f>EPA_Export_Aggregation_AR4!J113*IF(EPA_Export_Aggregation_AR4!$A113="CH4",About!$D$58,IF(EPA_Export_Aggregation_AR4!$A113="N2O",About!$D$59,1))</f>
        <v>2.53035667757E-2</v>
      </c>
      <c r="K113" s="337">
        <f>EPA_Export_Aggregation_AR4!K113*IF(EPA_Export_Aggregation_AR4!$A113="CH4",About!$D$58,IF(EPA_Export_Aggregation_AR4!$A113="N2O",About!$D$59,1))</f>
        <v>3.88654891456E-2</v>
      </c>
      <c r="L113" s="337">
        <f>EPA_Export_Aggregation_AR4!L113*IF(EPA_Export_Aggregation_AR4!$A113="CH4",About!$D$58,IF(EPA_Export_Aggregation_AR4!$A113="N2O",About!$D$59,1))</f>
        <v>3.6547382794099997E-2</v>
      </c>
      <c r="M113" s="337">
        <f>EPA_Export_Aggregation_AR4!M113*IF(EPA_Export_Aggregation_AR4!$A113="CH4",About!$D$58,IF(EPA_Export_Aggregation_AR4!$A113="N2O",About!$D$59,1))</f>
        <v>3.00634951348E-2</v>
      </c>
      <c r="N113" s="337">
        <f>EPA_Export_Aggregation_AR4!N113*IF(EPA_Export_Aggregation_AR4!$A113="CH4",About!$D$58,IF(EPA_Export_Aggregation_AR4!$A113="N2O",About!$D$59,1))</f>
        <v>3.6304989409699999E-2</v>
      </c>
      <c r="O113" s="337">
        <f>EPA_Export_Aggregation_AR4!O113*IF(EPA_Export_Aggregation_AR4!$A113="CH4",About!$D$58,IF(EPA_Export_Aggregation_AR4!$A113="N2O",About!$D$59,1))</f>
        <v>2.1749241688899999E-2</v>
      </c>
      <c r="P113" s="337">
        <f>EPA_Export_Aggregation_AR4!P113*IF(EPA_Export_Aggregation_AR4!$A113="CH4",About!$D$58,IF(EPA_Export_Aggregation_AR4!$A113="N2O",About!$D$59,1))</f>
        <v>5.7178772483400003E-2</v>
      </c>
      <c r="Q113" s="337">
        <f>EPA_Export_Aggregation_AR4!Q113*IF(EPA_Export_Aggregation_AR4!$A113="CH4",About!$D$58,IF(EPA_Export_Aggregation_AR4!$A113="N2O",About!$D$59,1))</f>
        <v>2.71381619289E-2</v>
      </c>
      <c r="R113" s="337">
        <f>EPA_Export_Aggregation_AR4!R113*IF(EPA_Export_Aggregation_AR4!$A113="CH4",About!$D$58,IF(EPA_Export_Aggregation_AR4!$A113="N2O",About!$D$59,1))</f>
        <v>7.4480755518399999E-2</v>
      </c>
      <c r="S113" s="337">
        <f>EPA_Export_Aggregation_AR4!S113*IF(EPA_Export_Aggregation_AR4!$A113="CH4",About!$D$58,IF(EPA_Export_Aggregation_AR4!$A113="N2O",About!$D$59,1))</f>
        <v>7.8860127473900005E-2</v>
      </c>
      <c r="T113" s="337">
        <f>EPA_Export_Aggregation_AR4!T113*IF(EPA_Export_Aggregation_AR4!$A113="CH4",About!$D$58,IF(EPA_Export_Aggregation_AR4!$A113="N2O",About!$D$59,1))</f>
        <v>0.1244130360273</v>
      </c>
      <c r="U113" s="337">
        <f>EPA_Export_Aggregation_AR4!U113*IF(EPA_Export_Aggregation_AR4!$A113="CH4",About!$D$58,IF(EPA_Export_Aggregation_AR4!$A113="N2O",About!$D$59,1))</f>
        <v>9.5595737414100004E-2</v>
      </c>
      <c r="V113" s="337">
        <f>EPA_Export_Aggregation_AR4!V113*IF(EPA_Export_Aggregation_AR4!$A113="CH4",About!$D$58,IF(EPA_Export_Aggregation_AR4!$A113="N2O",About!$D$59,1))</f>
        <v>9.6057324597900007E-2</v>
      </c>
      <c r="W113" s="337">
        <f>EPA_Export_Aggregation_AR4!W113*IF(EPA_Export_Aggregation_AR4!$A113="CH4",About!$D$58,IF(EPA_Export_Aggregation_AR4!$A113="N2O",About!$D$59,1))</f>
        <v>0.1181962509002</v>
      </c>
      <c r="X113" s="337">
        <f>EPA_Export_Aggregation_AR4!X113*IF(EPA_Export_Aggregation_AR4!$A113="CH4",About!$D$58,IF(EPA_Export_Aggregation_AR4!$A113="N2O",About!$D$59,1))</f>
        <v>7.6171727725799998E-2</v>
      </c>
      <c r="Y113" s="337">
        <f>EPA_Export_Aggregation_AR4!Y113*IF(EPA_Export_Aggregation_AR4!$A113="CH4",About!$D$58,IF(EPA_Export_Aggregation_AR4!$A113="N2O",About!$D$59,1))</f>
        <v>8.3243981225399999E-2</v>
      </c>
      <c r="Z113" s="337">
        <f>EPA_Export_Aggregation_AR4!Z113*IF(EPA_Export_Aggregation_AR4!$A113="CH4",About!$D$58,IF(EPA_Export_Aggregation_AR4!$A113="N2O",About!$D$59,1))</f>
        <v>7.2028702190199995E-2</v>
      </c>
      <c r="AA113" s="337">
        <f>EPA_Export_Aggregation_AR4!AA113*IF(EPA_Export_Aggregation_AR4!$A113="CH4",About!$D$58,IF(EPA_Export_Aggregation_AR4!$A113="N2O",About!$D$59,1))</f>
        <v>2.8551738153100002E-2</v>
      </c>
      <c r="AB113" s="337">
        <f>EPA_Export_Aggregation_AR4!AB113*IF(EPA_Export_Aggregation_AR4!$A113="CH4",About!$D$58,IF(EPA_Export_Aggregation_AR4!$A113="N2O",About!$D$59,1))</f>
        <v>3.2003252444599999E-2</v>
      </c>
      <c r="AC113" s="337">
        <f>EPA_Export_Aggregation_AR4!AC113*IF(EPA_Export_Aggregation_AR4!$A113="CH4",About!$D$58,IF(EPA_Export_Aggregation_AR4!$A113="N2O",About!$D$59,1))</f>
        <v>2.9729248584300001E-2</v>
      </c>
      <c r="AD113" s="337">
        <f>EPA_Export_Aggregation_AR4!AD113*IF(EPA_Export_Aggregation_AR4!$A113="CH4",About!$D$58,IF(EPA_Export_Aggregation_AR4!$A113="N2O",About!$D$59,1))</f>
        <v>3.5002522674299999E-2</v>
      </c>
      <c r="AE113" s="337">
        <f>EPA_Export_Aggregation_AR4!AE113*IF(EPA_Export_Aggregation_AR4!$A113="CH4",About!$D$58,IF(EPA_Export_Aggregation_AR4!$A113="N2O",About!$D$59,1))</f>
        <v>2.3263951392799999E-2</v>
      </c>
      <c r="AF113" s="337">
        <f>EPA_Export_Aggregation_AR4!AF113*IF(EPA_Export_Aggregation_AR4!$A113="CH4",About!$D$58,IF(EPA_Export_Aggregation_AR4!$A113="N2O",About!$D$59,1))</f>
        <v>2.3042675837700002E-2</v>
      </c>
      <c r="AG113" s="337">
        <f>EPA_Export_Aggregation_AR4!AG113*IF(EPA_Export_Aggregation_AR4!$A113="CH4",About!$D$58,IF(EPA_Export_Aggregation_AR4!$A113="N2O",About!$D$59,1))</f>
        <v>2.8013619565300001E-2</v>
      </c>
      <c r="AH113" s="337">
        <f>EPA_Export_Aggregation_AR4!AH113*IF(EPA_Export_Aggregation_AR4!$A113="CH4",About!$D$58,IF(EPA_Export_Aggregation_AR4!$A113="N2O",About!$D$59,1))</f>
        <v>1.8431631145800001E-2</v>
      </c>
      <c r="AI113" s="337">
        <f>EPA_Export_Aggregation_AR4!AI113*IF(EPA_Export_Aggregation_AR4!$A113="CH4",About!$D$58,IF(EPA_Export_Aggregation_AR4!$A113="N2O",About!$D$59,1))</f>
        <v>1.62498871896E-2</v>
      </c>
      <c r="AJ113" s="337">
        <f>EPA_Export_Aggregation_AR4!AJ113*IF(EPA_Export_Aggregation_AR4!$A113="CH4",About!$D$58,IF(EPA_Export_Aggregation_AR4!$A113="N2O",About!$D$59,1))</f>
        <v>1.8670574401799998E-2</v>
      </c>
      <c r="AK113" s="337">
        <f>EPA_Export_Aggregation_AR4!AK113*IF(EPA_Export_Aggregation_AR4!$A113="CH4",About!$D$58,IF(EPA_Export_Aggregation_AR4!$A113="N2O",About!$D$59,1))</f>
        <v>1.99647856295E-2</v>
      </c>
      <c r="AL113" s="337">
        <f>EPA_Export_Aggregation_AR4!AL113*IF(EPA_Export_Aggregation_AR4!$A113="CH4",About!$D$58,IF(EPA_Export_Aggregation_AR4!$A113="N2O",About!$D$59,1))</f>
        <v>0</v>
      </c>
    </row>
    <row r="114" spans="1:38" hidden="1" x14ac:dyDescent="0.25">
      <c r="A114" s="340" t="s">
        <v>2248</v>
      </c>
      <c r="B114" s="337" t="s">
        <v>3750</v>
      </c>
      <c r="C114" s="337">
        <v>1</v>
      </c>
      <c r="D114" s="337" t="s">
        <v>3751</v>
      </c>
      <c r="E114" s="337" t="s">
        <v>3623</v>
      </c>
      <c r="F114" s="337">
        <v>3</v>
      </c>
      <c r="G114" s="337">
        <f>EPA_Export_Aggregation_AR4!G114*IF(EPA_Export_Aggregation_AR4!$A114="CH4",About!$D$58,IF(EPA_Export_Aggregation_AR4!$A114="N2O",About!$D$59,1))</f>
        <v>3.9156955519704</v>
      </c>
      <c r="H114" s="337">
        <f>EPA_Export_Aggregation_AR4!H114*IF(EPA_Export_Aggregation_AR4!$A114="CH4",About!$D$58,IF(EPA_Export_Aggregation_AR4!$A114="N2O",About!$D$59,1))</f>
        <v>3.0284531544796001</v>
      </c>
      <c r="I114" s="337">
        <f>EPA_Export_Aggregation_AR4!I114*IF(EPA_Export_Aggregation_AR4!$A114="CH4",About!$D$58,IF(EPA_Export_Aggregation_AR4!$A114="N2O",About!$D$59,1))</f>
        <v>4.0299292551904999</v>
      </c>
      <c r="J114" s="337">
        <f>EPA_Export_Aggregation_AR4!J114*IF(EPA_Export_Aggregation_AR4!$A114="CH4",About!$D$58,IF(EPA_Export_Aggregation_AR4!$A114="N2O",About!$D$59,1))</f>
        <v>4.3226373261040001</v>
      </c>
      <c r="K114" s="337">
        <f>EPA_Export_Aggregation_AR4!K114*IF(EPA_Export_Aggregation_AR4!$A114="CH4",About!$D$58,IF(EPA_Export_Aggregation_AR4!$A114="N2O",About!$D$59,1))</f>
        <v>4.4767879200178999</v>
      </c>
      <c r="L114" s="337">
        <f>EPA_Export_Aggregation_AR4!L114*IF(EPA_Export_Aggregation_AR4!$A114="CH4",About!$D$58,IF(EPA_Export_Aggregation_AR4!$A114="N2O",About!$D$59,1))</f>
        <v>4.4125477852727997</v>
      </c>
      <c r="M114" s="337">
        <f>EPA_Export_Aggregation_AR4!M114*IF(EPA_Export_Aggregation_AR4!$A114="CH4",About!$D$58,IF(EPA_Export_Aggregation_AR4!$A114="N2O",About!$D$59,1))</f>
        <v>4.3414025695960001</v>
      </c>
      <c r="N114" s="337">
        <f>EPA_Export_Aggregation_AR4!N114*IF(EPA_Export_Aggregation_AR4!$A114="CH4",About!$D$58,IF(EPA_Export_Aggregation_AR4!$A114="N2O",About!$D$59,1))</f>
        <v>4.2915541413416003</v>
      </c>
      <c r="O114" s="337">
        <f>EPA_Export_Aggregation_AR4!O114*IF(EPA_Export_Aggregation_AR4!$A114="CH4",About!$D$58,IF(EPA_Export_Aggregation_AR4!$A114="N2O",About!$D$59,1))</f>
        <v>3.8539706920160999</v>
      </c>
      <c r="P114" s="337">
        <f>EPA_Export_Aggregation_AR4!P114*IF(EPA_Export_Aggregation_AR4!$A114="CH4",About!$D$58,IF(EPA_Export_Aggregation_AR4!$A114="N2O",About!$D$59,1))</f>
        <v>4.0416881281331998</v>
      </c>
      <c r="Q114" s="337">
        <f>EPA_Export_Aggregation_AR4!Q114*IF(EPA_Export_Aggregation_AR4!$A114="CH4",About!$D$58,IF(EPA_Export_Aggregation_AR4!$A114="N2O",About!$D$59,1))</f>
        <v>4.0459884282310004</v>
      </c>
      <c r="R114" s="337">
        <f>EPA_Export_Aggregation_AR4!R114*IF(EPA_Export_Aggregation_AR4!$A114="CH4",About!$D$58,IF(EPA_Export_Aggregation_AR4!$A114="N2O",About!$D$59,1))</f>
        <v>3.8887820707195</v>
      </c>
      <c r="S114" s="337">
        <f>EPA_Export_Aggregation_AR4!S114*IF(EPA_Export_Aggregation_AR4!$A114="CH4",About!$D$58,IF(EPA_Export_Aggregation_AR4!$A114="N2O",About!$D$59,1))</f>
        <v>3.6191210880494999</v>
      </c>
      <c r="T114" s="337">
        <f>EPA_Export_Aggregation_AR4!T114*IF(EPA_Export_Aggregation_AR4!$A114="CH4",About!$D$58,IF(EPA_Export_Aggregation_AR4!$A114="N2O",About!$D$59,1))</f>
        <v>3.5140365725758</v>
      </c>
      <c r="U114" s="337">
        <f>EPA_Export_Aggregation_AR4!U114*IF(EPA_Export_Aggregation_AR4!$A114="CH4",About!$D$58,IF(EPA_Export_Aggregation_AR4!$A114="N2O",About!$D$59,1))</f>
        <v>3.3690186515606002</v>
      </c>
      <c r="V114" s="337">
        <f>EPA_Export_Aggregation_AR4!V114*IF(EPA_Export_Aggregation_AR4!$A114="CH4",About!$D$58,IF(EPA_Export_Aggregation_AR4!$A114="N2O",About!$D$59,1))</f>
        <v>3.6711507758341</v>
      </c>
      <c r="W114" s="337">
        <f>EPA_Export_Aggregation_AR4!W114*IF(EPA_Export_Aggregation_AR4!$A114="CH4",About!$D$58,IF(EPA_Export_Aggregation_AR4!$A114="N2O",About!$D$59,1))</f>
        <v>3.4609940806524002</v>
      </c>
      <c r="X114" s="337">
        <f>EPA_Export_Aggregation_AR4!X114*IF(EPA_Export_Aggregation_AR4!$A114="CH4",About!$D$58,IF(EPA_Export_Aggregation_AR4!$A114="N2O",About!$D$59,1))</f>
        <v>3.4093857770952001</v>
      </c>
      <c r="Y114" s="337">
        <f>EPA_Export_Aggregation_AR4!Y114*IF(EPA_Export_Aggregation_AR4!$A114="CH4",About!$D$58,IF(EPA_Export_Aggregation_AR4!$A114="N2O",About!$D$59,1))</f>
        <v>3.1856258062102998</v>
      </c>
      <c r="Z114" s="337">
        <f>EPA_Export_Aggregation_AR4!Z114*IF(EPA_Export_Aggregation_AR4!$A114="CH4",About!$D$58,IF(EPA_Export_Aggregation_AR4!$A114="N2O",About!$D$59,1))</f>
        <v>1.4164407016584999</v>
      </c>
      <c r="AA114" s="337">
        <f>EPA_Export_Aggregation_AR4!AA114*IF(EPA_Export_Aggregation_AR4!$A114="CH4",About!$D$58,IF(EPA_Export_Aggregation_AR4!$A114="N2O",About!$D$59,1))</f>
        <v>1.4004323694706</v>
      </c>
      <c r="AB114" s="337">
        <f>EPA_Export_Aggregation_AR4!AB114*IF(EPA_Export_Aggregation_AR4!$A114="CH4",About!$D$58,IF(EPA_Export_Aggregation_AR4!$A114="N2O",About!$D$59,1))</f>
        <v>3.3315607706343999</v>
      </c>
      <c r="AC114" s="337">
        <f>EPA_Export_Aggregation_AR4!AC114*IF(EPA_Export_Aggregation_AR4!$A114="CH4",About!$D$58,IF(EPA_Export_Aggregation_AR4!$A114="N2O",About!$D$59,1))</f>
        <v>3.5589404747995999</v>
      </c>
      <c r="AD114" s="337">
        <f>EPA_Export_Aggregation_AR4!AD114*IF(EPA_Export_Aggregation_AR4!$A114="CH4",About!$D$58,IF(EPA_Export_Aggregation_AR4!$A114="N2O",About!$D$59,1))</f>
        <v>3.7076489609352001</v>
      </c>
      <c r="AE114" s="337">
        <f>EPA_Export_Aggregation_AR4!AE114*IF(EPA_Export_Aggregation_AR4!$A114="CH4",About!$D$58,IF(EPA_Export_Aggregation_AR4!$A114="N2O",About!$D$59,1))</f>
        <v>3.5651089058894998</v>
      </c>
      <c r="AF114" s="337">
        <f>EPA_Export_Aggregation_AR4!AF114*IF(EPA_Export_Aggregation_AR4!$A114="CH4",About!$D$58,IF(EPA_Export_Aggregation_AR4!$A114="N2O",About!$D$59,1))</f>
        <v>3.7346694223172001</v>
      </c>
      <c r="AG114" s="337">
        <f>EPA_Export_Aggregation_AR4!AG114*IF(EPA_Export_Aggregation_AR4!$A114="CH4",About!$D$58,IF(EPA_Export_Aggregation_AR4!$A114="N2O",About!$D$59,1))</f>
        <v>3.9123381173405001</v>
      </c>
      <c r="AH114" s="337">
        <f>EPA_Export_Aggregation_AR4!AH114*IF(EPA_Export_Aggregation_AR4!$A114="CH4",About!$D$58,IF(EPA_Export_Aggregation_AR4!$A114="N2O",About!$D$59,1))</f>
        <v>3.6085235361677999</v>
      </c>
      <c r="AI114" s="337">
        <f>EPA_Export_Aggregation_AR4!AI114*IF(EPA_Export_Aggregation_AR4!$A114="CH4",About!$D$58,IF(EPA_Export_Aggregation_AR4!$A114="N2O",About!$D$59,1))</f>
        <v>3.5666551669288</v>
      </c>
      <c r="AJ114" s="337">
        <f>EPA_Export_Aggregation_AR4!AJ114*IF(EPA_Export_Aggregation_AR4!$A114="CH4",About!$D$58,IF(EPA_Export_Aggregation_AR4!$A114="N2O",About!$D$59,1))</f>
        <v>3.8125345814272</v>
      </c>
      <c r="AK114" s="337">
        <f>EPA_Export_Aggregation_AR4!AK114*IF(EPA_Export_Aggregation_AR4!$A114="CH4",About!$D$58,IF(EPA_Export_Aggregation_AR4!$A114="N2O",About!$D$59,1))</f>
        <v>3.7838357872756001</v>
      </c>
      <c r="AL114" s="337">
        <f>EPA_Export_Aggregation_AR4!AL114*IF(EPA_Export_Aggregation_AR4!$A114="CH4",About!$D$58,IF(EPA_Export_Aggregation_AR4!$A114="N2O",About!$D$59,1))</f>
        <v>0</v>
      </c>
    </row>
    <row r="115" spans="1:38" hidden="1" x14ac:dyDescent="0.25">
      <c r="A115" s="340" t="s">
        <v>2248</v>
      </c>
      <c r="B115" s="337" t="s">
        <v>3750</v>
      </c>
      <c r="C115" s="337">
        <v>1</v>
      </c>
      <c r="D115" s="337" t="s">
        <v>3751</v>
      </c>
      <c r="E115" s="337" t="s">
        <v>3625</v>
      </c>
      <c r="F115" s="337">
        <v>3</v>
      </c>
      <c r="G115" s="337">
        <f>EPA_Export_Aggregation_AR4!G115*IF(EPA_Export_Aggregation_AR4!$A115="CH4",About!$D$58,IF(EPA_Export_Aggregation_AR4!$A115="N2O",About!$D$59,1))</f>
        <v>11.437364215548699</v>
      </c>
      <c r="H115" s="337">
        <f>EPA_Export_Aggregation_AR4!H115*IF(EPA_Export_Aggregation_AR4!$A115="CH4",About!$D$58,IF(EPA_Export_Aggregation_AR4!$A115="N2O",About!$D$59,1))</f>
        <v>10.920051286260099</v>
      </c>
      <c r="I115" s="337">
        <f>EPA_Export_Aggregation_AR4!I115*IF(EPA_Export_Aggregation_AR4!$A115="CH4",About!$D$58,IF(EPA_Export_Aggregation_AR4!$A115="N2O",About!$D$59,1))</f>
        <v>12.1629527614373</v>
      </c>
      <c r="J115" s="337">
        <f>EPA_Export_Aggregation_AR4!J115*IF(EPA_Export_Aggregation_AR4!$A115="CH4",About!$D$58,IF(EPA_Export_Aggregation_AR4!$A115="N2O",About!$D$59,1))</f>
        <v>13.3917828849195</v>
      </c>
      <c r="K115" s="337">
        <f>EPA_Export_Aggregation_AR4!K115*IF(EPA_Export_Aggregation_AR4!$A115="CH4",About!$D$58,IF(EPA_Export_Aggregation_AR4!$A115="N2O",About!$D$59,1))</f>
        <v>14.292474351444501</v>
      </c>
      <c r="L115" s="337">
        <f>EPA_Export_Aggregation_AR4!L115*IF(EPA_Export_Aggregation_AR4!$A115="CH4",About!$D$58,IF(EPA_Export_Aggregation_AR4!$A115="N2O",About!$D$59,1))</f>
        <v>15.4392110460574</v>
      </c>
      <c r="M115" s="337">
        <f>EPA_Export_Aggregation_AR4!M115*IF(EPA_Export_Aggregation_AR4!$A115="CH4",About!$D$58,IF(EPA_Export_Aggregation_AR4!$A115="N2O",About!$D$59,1))</f>
        <v>15.2623820318385</v>
      </c>
      <c r="N115" s="337">
        <f>EPA_Export_Aggregation_AR4!N115*IF(EPA_Export_Aggregation_AR4!$A115="CH4",About!$D$58,IF(EPA_Export_Aggregation_AR4!$A115="N2O",About!$D$59,1))</f>
        <v>14.324246323620001</v>
      </c>
      <c r="O115" s="337">
        <f>EPA_Export_Aggregation_AR4!O115*IF(EPA_Export_Aggregation_AR4!$A115="CH4",About!$D$58,IF(EPA_Export_Aggregation_AR4!$A115="N2O",About!$D$59,1))</f>
        <v>14.635602962997</v>
      </c>
      <c r="P115" s="337">
        <f>EPA_Export_Aggregation_AR4!P115*IF(EPA_Export_Aggregation_AR4!$A115="CH4",About!$D$58,IF(EPA_Export_Aggregation_AR4!$A115="N2O",About!$D$59,1))</f>
        <v>14.1870316723844</v>
      </c>
      <c r="Q115" s="337">
        <f>EPA_Export_Aggregation_AR4!Q115*IF(EPA_Export_Aggregation_AR4!$A115="CH4",About!$D$58,IF(EPA_Export_Aggregation_AR4!$A115="N2O",About!$D$59,1))</f>
        <v>13.6194689814754</v>
      </c>
      <c r="R115" s="337">
        <f>EPA_Export_Aggregation_AR4!R115*IF(EPA_Export_Aggregation_AR4!$A115="CH4",About!$D$58,IF(EPA_Export_Aggregation_AR4!$A115="N2O",About!$D$59,1))</f>
        <v>13.2060711928454</v>
      </c>
      <c r="S115" s="337">
        <f>EPA_Export_Aggregation_AR4!S115*IF(EPA_Export_Aggregation_AR4!$A115="CH4",About!$D$58,IF(EPA_Export_Aggregation_AR4!$A115="N2O",About!$D$59,1))</f>
        <v>11.995379137507699</v>
      </c>
      <c r="T115" s="337">
        <f>EPA_Export_Aggregation_AR4!T115*IF(EPA_Export_Aggregation_AR4!$A115="CH4",About!$D$58,IF(EPA_Export_Aggregation_AR4!$A115="N2O",About!$D$59,1))</f>
        <v>12.950056380407499</v>
      </c>
      <c r="U115" s="337">
        <f>EPA_Export_Aggregation_AR4!U115*IF(EPA_Export_Aggregation_AR4!$A115="CH4",About!$D$58,IF(EPA_Export_Aggregation_AR4!$A115="N2O",About!$D$59,1))</f>
        <v>12.270474810975101</v>
      </c>
      <c r="V115" s="337">
        <f>EPA_Export_Aggregation_AR4!V115*IF(EPA_Export_Aggregation_AR4!$A115="CH4",About!$D$58,IF(EPA_Export_Aggregation_AR4!$A115="N2O",About!$D$59,1))</f>
        <v>12.8644702195971</v>
      </c>
      <c r="W115" s="337">
        <f>EPA_Export_Aggregation_AR4!W115*IF(EPA_Export_Aggregation_AR4!$A115="CH4",About!$D$58,IF(EPA_Export_Aggregation_AR4!$A115="N2O",About!$D$59,1))</f>
        <v>13.7469144601842</v>
      </c>
      <c r="X115" s="337">
        <f>EPA_Export_Aggregation_AR4!X115*IF(EPA_Export_Aggregation_AR4!$A115="CH4",About!$D$58,IF(EPA_Export_Aggregation_AR4!$A115="N2O",About!$D$59,1))</f>
        <v>13.249964972898001</v>
      </c>
      <c r="Y115" s="337">
        <f>EPA_Export_Aggregation_AR4!Y115*IF(EPA_Export_Aggregation_AR4!$A115="CH4",About!$D$58,IF(EPA_Export_Aggregation_AR4!$A115="N2O",About!$D$59,1))</f>
        <v>12.954186246909901</v>
      </c>
      <c r="Z115" s="337">
        <f>EPA_Export_Aggregation_AR4!Z115*IF(EPA_Export_Aggregation_AR4!$A115="CH4",About!$D$58,IF(EPA_Export_Aggregation_AR4!$A115="N2O",About!$D$59,1))</f>
        <v>11.6025175538203</v>
      </c>
      <c r="AA115" s="337">
        <f>EPA_Export_Aggregation_AR4!AA115*IF(EPA_Export_Aggregation_AR4!$A115="CH4",About!$D$58,IF(EPA_Export_Aggregation_AR4!$A115="N2O",About!$D$59,1))</f>
        <v>11.951182487779</v>
      </c>
      <c r="AB115" s="337">
        <f>EPA_Export_Aggregation_AR4!AB115*IF(EPA_Export_Aggregation_AR4!$A115="CH4",About!$D$58,IF(EPA_Export_Aggregation_AR4!$A115="N2O",About!$D$59,1))</f>
        <v>10.358366919674401</v>
      </c>
      <c r="AC115" s="337">
        <f>EPA_Export_Aggregation_AR4!AC115*IF(EPA_Export_Aggregation_AR4!$A115="CH4",About!$D$58,IF(EPA_Export_Aggregation_AR4!$A115="N2O",About!$D$59,1))</f>
        <v>10.3812336789355</v>
      </c>
      <c r="AD115" s="337">
        <f>EPA_Export_Aggregation_AR4!AD115*IF(EPA_Export_Aggregation_AR4!$A115="CH4",About!$D$58,IF(EPA_Export_Aggregation_AR4!$A115="N2O",About!$D$59,1))</f>
        <v>11.269898083758299</v>
      </c>
      <c r="AE115" s="337">
        <f>EPA_Export_Aggregation_AR4!AE115*IF(EPA_Export_Aggregation_AR4!$A115="CH4",About!$D$58,IF(EPA_Export_Aggregation_AR4!$A115="N2O",About!$D$59,1))</f>
        <v>10.1040235412651</v>
      </c>
      <c r="AF115" s="337">
        <f>EPA_Export_Aggregation_AR4!AF115*IF(EPA_Export_Aggregation_AR4!$A115="CH4",About!$D$58,IF(EPA_Export_Aggregation_AR4!$A115="N2O",About!$D$59,1))</f>
        <v>11.1512568608665</v>
      </c>
      <c r="AG115" s="337">
        <f>EPA_Export_Aggregation_AR4!AG115*IF(EPA_Export_Aggregation_AR4!$A115="CH4",About!$D$58,IF(EPA_Export_Aggregation_AR4!$A115="N2O",About!$D$59,1))</f>
        <v>10.973072527707</v>
      </c>
      <c r="AH115" s="337">
        <f>EPA_Export_Aggregation_AR4!AH115*IF(EPA_Export_Aggregation_AR4!$A115="CH4",About!$D$58,IF(EPA_Export_Aggregation_AR4!$A115="N2O",About!$D$59,1))</f>
        <v>11.1406209142671</v>
      </c>
      <c r="AI115" s="337">
        <f>EPA_Export_Aggregation_AR4!AI115*IF(EPA_Export_Aggregation_AR4!$A115="CH4",About!$D$58,IF(EPA_Export_Aggregation_AR4!$A115="N2O",About!$D$59,1))</f>
        <v>10.792361271786501</v>
      </c>
      <c r="AJ115" s="337">
        <f>EPA_Export_Aggregation_AR4!AJ115*IF(EPA_Export_Aggregation_AR4!$A115="CH4",About!$D$58,IF(EPA_Export_Aggregation_AR4!$A115="N2O",About!$D$59,1))</f>
        <v>11.1940517382561</v>
      </c>
      <c r="AK115" s="337">
        <f>EPA_Export_Aggregation_AR4!AK115*IF(EPA_Export_Aggregation_AR4!$A115="CH4",About!$D$58,IF(EPA_Export_Aggregation_AR4!$A115="N2O",About!$D$59,1))</f>
        <v>10.5084176838141</v>
      </c>
      <c r="AL115" s="337">
        <f>EPA_Export_Aggregation_AR4!AL115*IF(EPA_Export_Aggregation_AR4!$A115="CH4",About!$D$58,IF(EPA_Export_Aggregation_AR4!$A115="N2O",About!$D$59,1))</f>
        <v>0</v>
      </c>
    </row>
    <row r="116" spans="1:38" hidden="1" x14ac:dyDescent="0.25">
      <c r="A116" s="340" t="s">
        <v>2248</v>
      </c>
      <c r="B116" s="337" t="s">
        <v>3750</v>
      </c>
      <c r="C116" s="337">
        <v>1</v>
      </c>
      <c r="D116" s="337" t="s">
        <v>3751</v>
      </c>
      <c r="E116" s="337" t="s">
        <v>3627</v>
      </c>
      <c r="F116" s="337">
        <v>3</v>
      </c>
      <c r="G116" s="337">
        <f>EPA_Export_Aggregation_AR4!G116*IF(EPA_Export_Aggregation_AR4!$A116="CH4",About!$D$58,IF(EPA_Export_Aggregation_AR4!$A116="N2O",About!$D$59,1))</f>
        <v>17.230045411294999</v>
      </c>
      <c r="H116" s="337">
        <f>EPA_Export_Aggregation_AR4!H116*IF(EPA_Export_Aggregation_AR4!$A116="CH4",About!$D$58,IF(EPA_Export_Aggregation_AR4!$A116="N2O",About!$D$59,1))</f>
        <v>16.9669593119166</v>
      </c>
      <c r="I116" s="337">
        <f>EPA_Export_Aggregation_AR4!I116*IF(EPA_Export_Aggregation_AR4!$A116="CH4",About!$D$58,IF(EPA_Export_Aggregation_AR4!$A116="N2O",About!$D$59,1))</f>
        <v>16.7512185060605</v>
      </c>
      <c r="J116" s="337">
        <f>EPA_Export_Aggregation_AR4!J116*IF(EPA_Export_Aggregation_AR4!$A116="CH4",About!$D$58,IF(EPA_Export_Aggregation_AR4!$A116="N2O",About!$D$59,1))</f>
        <v>16.323301845352798</v>
      </c>
      <c r="K116" s="337">
        <f>EPA_Export_Aggregation_AR4!K116*IF(EPA_Export_Aggregation_AR4!$A116="CH4",About!$D$58,IF(EPA_Export_Aggregation_AR4!$A116="N2O",About!$D$59,1))</f>
        <v>17.0097849466827</v>
      </c>
      <c r="L116" s="337">
        <f>EPA_Export_Aggregation_AR4!L116*IF(EPA_Export_Aggregation_AR4!$A116="CH4",About!$D$58,IF(EPA_Export_Aggregation_AR4!$A116="N2O",About!$D$59,1))</f>
        <v>18.024753790559</v>
      </c>
      <c r="M116" s="337">
        <f>EPA_Export_Aggregation_AR4!M116*IF(EPA_Export_Aggregation_AR4!$A116="CH4",About!$D$58,IF(EPA_Export_Aggregation_AR4!$A116="N2O",About!$D$59,1))</f>
        <v>18.548334658258199</v>
      </c>
      <c r="N116" s="337">
        <f>EPA_Export_Aggregation_AR4!N116*IF(EPA_Export_Aggregation_AR4!$A116="CH4",About!$D$58,IF(EPA_Export_Aggregation_AR4!$A116="N2O",About!$D$59,1))</f>
        <v>17.856590677248199</v>
      </c>
      <c r="O116" s="337">
        <f>EPA_Export_Aggregation_AR4!O116*IF(EPA_Export_Aggregation_AR4!$A116="CH4",About!$D$58,IF(EPA_Export_Aggregation_AR4!$A116="N2O",About!$D$59,1))</f>
        <v>16.735032829169899</v>
      </c>
      <c r="P116" s="337">
        <f>EPA_Export_Aggregation_AR4!P116*IF(EPA_Export_Aggregation_AR4!$A116="CH4",About!$D$58,IF(EPA_Export_Aggregation_AR4!$A116="N2O",About!$D$59,1))</f>
        <v>16.098152309979099</v>
      </c>
      <c r="Q116" s="337">
        <f>EPA_Export_Aggregation_AR4!Q116*IF(EPA_Export_Aggregation_AR4!$A116="CH4",About!$D$58,IF(EPA_Export_Aggregation_AR4!$A116="N2O",About!$D$59,1))</f>
        <v>17.358944277039399</v>
      </c>
      <c r="R116" s="337">
        <f>EPA_Export_Aggregation_AR4!R116*IF(EPA_Export_Aggregation_AR4!$A116="CH4",About!$D$58,IF(EPA_Export_Aggregation_AR4!$A116="N2O",About!$D$59,1))</f>
        <v>17.040197018674299</v>
      </c>
      <c r="S116" s="337">
        <f>EPA_Export_Aggregation_AR4!S116*IF(EPA_Export_Aggregation_AR4!$A116="CH4",About!$D$58,IF(EPA_Export_Aggregation_AR4!$A116="N2O",About!$D$59,1))</f>
        <v>16.727681528491701</v>
      </c>
      <c r="T116" s="337">
        <f>EPA_Export_Aggregation_AR4!T116*IF(EPA_Export_Aggregation_AR4!$A116="CH4",About!$D$58,IF(EPA_Export_Aggregation_AR4!$A116="N2O",About!$D$59,1))</f>
        <v>17.972526750733898</v>
      </c>
      <c r="U116" s="337">
        <f>EPA_Export_Aggregation_AR4!U116*IF(EPA_Export_Aggregation_AR4!$A116="CH4",About!$D$58,IF(EPA_Export_Aggregation_AR4!$A116="N2O",About!$D$59,1))</f>
        <v>18.253045922408301</v>
      </c>
      <c r="V116" s="337">
        <f>EPA_Export_Aggregation_AR4!V116*IF(EPA_Export_Aggregation_AR4!$A116="CH4",About!$D$58,IF(EPA_Export_Aggregation_AR4!$A116="N2O",About!$D$59,1))</f>
        <v>18.6397413455148</v>
      </c>
      <c r="W116" s="337">
        <f>EPA_Export_Aggregation_AR4!W116*IF(EPA_Export_Aggregation_AR4!$A116="CH4",About!$D$58,IF(EPA_Export_Aggregation_AR4!$A116="N2O",About!$D$59,1))</f>
        <v>18.390686890653701</v>
      </c>
      <c r="X116" s="337">
        <f>EPA_Export_Aggregation_AR4!X116*IF(EPA_Export_Aggregation_AR4!$A116="CH4",About!$D$58,IF(EPA_Export_Aggregation_AR4!$A116="N2O",About!$D$59,1))</f>
        <v>16.497941786461801</v>
      </c>
      <c r="Y116" s="337">
        <f>EPA_Export_Aggregation_AR4!Y116*IF(EPA_Export_Aggregation_AR4!$A116="CH4",About!$D$58,IF(EPA_Export_Aggregation_AR4!$A116="N2O",About!$D$59,1))</f>
        <v>15.106497399969699</v>
      </c>
      <c r="Z116" s="337">
        <f>EPA_Export_Aggregation_AR4!Z116*IF(EPA_Export_Aggregation_AR4!$A116="CH4",About!$D$58,IF(EPA_Export_Aggregation_AR4!$A116="N2O",About!$D$59,1))</f>
        <v>13.5273234175504</v>
      </c>
      <c r="AA116" s="337">
        <f>EPA_Export_Aggregation_AR4!AA116*IF(EPA_Export_Aggregation_AR4!$A116="CH4",About!$D$58,IF(EPA_Export_Aggregation_AR4!$A116="N2O",About!$D$59,1))</f>
        <v>14.135184738303201</v>
      </c>
      <c r="AB116" s="337">
        <f>EPA_Export_Aggregation_AR4!AB116*IF(EPA_Export_Aggregation_AR4!$A116="CH4",About!$D$58,IF(EPA_Export_Aggregation_AR4!$A116="N2O",About!$D$59,1))</f>
        <v>13.4264702363861</v>
      </c>
      <c r="AC116" s="337">
        <f>EPA_Export_Aggregation_AR4!AC116*IF(EPA_Export_Aggregation_AR4!$A116="CH4",About!$D$58,IF(EPA_Export_Aggregation_AR4!$A116="N2O",About!$D$59,1))</f>
        <v>12.524304706048</v>
      </c>
      <c r="AD116" s="337">
        <f>EPA_Export_Aggregation_AR4!AD116*IF(EPA_Export_Aggregation_AR4!$A116="CH4",About!$D$58,IF(EPA_Export_Aggregation_AR4!$A116="N2O",About!$D$59,1))</f>
        <v>12.9738142230692</v>
      </c>
      <c r="AE116" s="337">
        <f>EPA_Export_Aggregation_AR4!AE116*IF(EPA_Export_Aggregation_AR4!$A116="CH4",About!$D$58,IF(EPA_Export_Aggregation_AR4!$A116="N2O",About!$D$59,1))</f>
        <v>12.6902270028034</v>
      </c>
      <c r="AF116" s="337">
        <f>EPA_Export_Aggregation_AR4!AF116*IF(EPA_Export_Aggregation_AR4!$A116="CH4",About!$D$58,IF(EPA_Export_Aggregation_AR4!$A116="N2O",About!$D$59,1))</f>
        <v>11.4113830393465</v>
      </c>
      <c r="AG116" s="337">
        <f>EPA_Export_Aggregation_AR4!AG116*IF(EPA_Export_Aggregation_AR4!$A116="CH4",About!$D$58,IF(EPA_Export_Aggregation_AR4!$A116="N2O",About!$D$59,1))</f>
        <v>11.211358968770901</v>
      </c>
      <c r="AH116" s="337">
        <f>EPA_Export_Aggregation_AR4!AH116*IF(EPA_Export_Aggregation_AR4!$A116="CH4",About!$D$58,IF(EPA_Export_Aggregation_AR4!$A116="N2O",About!$D$59,1))</f>
        <v>10.8989291353588</v>
      </c>
      <c r="AI116" s="337">
        <f>EPA_Export_Aggregation_AR4!AI116*IF(EPA_Export_Aggregation_AR4!$A116="CH4",About!$D$58,IF(EPA_Export_Aggregation_AR4!$A116="N2O",About!$D$59,1))</f>
        <v>11.194113372227299</v>
      </c>
      <c r="AJ116" s="337">
        <f>EPA_Export_Aggregation_AR4!AJ116*IF(EPA_Export_Aggregation_AR4!$A116="CH4",About!$D$58,IF(EPA_Export_Aggregation_AR4!$A116="N2O",About!$D$59,1))</f>
        <v>10.7482021035869</v>
      </c>
      <c r="AK116" s="337">
        <f>EPA_Export_Aggregation_AR4!AK116*IF(EPA_Export_Aggregation_AR4!$A116="CH4",About!$D$58,IF(EPA_Export_Aggregation_AR4!$A116="N2O",About!$D$59,1))</f>
        <v>10.214362773427499</v>
      </c>
      <c r="AL116" s="337">
        <f>EPA_Export_Aggregation_AR4!AL116*IF(EPA_Export_Aggregation_AR4!$A116="CH4",About!$D$58,IF(EPA_Export_Aggregation_AR4!$A116="N2O",About!$D$59,1))</f>
        <v>0</v>
      </c>
    </row>
    <row r="117" spans="1:38" hidden="1" x14ac:dyDescent="0.25">
      <c r="A117" s="340" t="s">
        <v>2248</v>
      </c>
      <c r="B117" s="337" t="s">
        <v>3750</v>
      </c>
      <c r="C117" s="337">
        <v>1</v>
      </c>
      <c r="D117" s="337" t="s">
        <v>3751</v>
      </c>
      <c r="E117" s="337" t="s">
        <v>3629</v>
      </c>
      <c r="F117" s="337">
        <v>3</v>
      </c>
      <c r="G117" s="337">
        <f>EPA_Export_Aggregation_AR4!G117*IF(EPA_Export_Aggregation_AR4!$A117="CH4",About!$D$58,IF(EPA_Export_Aggregation_AR4!$A117="N2O",About!$D$59,1))</f>
        <v>2.0977449362191001</v>
      </c>
      <c r="H117" s="337">
        <f>EPA_Export_Aggregation_AR4!H117*IF(EPA_Export_Aggregation_AR4!$A117="CH4",About!$D$58,IF(EPA_Export_Aggregation_AR4!$A117="N2O",About!$D$59,1))</f>
        <v>1.9942925817457999</v>
      </c>
      <c r="I117" s="337">
        <f>EPA_Export_Aggregation_AR4!I117*IF(EPA_Export_Aggregation_AR4!$A117="CH4",About!$D$58,IF(EPA_Export_Aggregation_AR4!$A117="N2O",About!$D$59,1))</f>
        <v>1.9513397509913999</v>
      </c>
      <c r="J117" s="337">
        <f>EPA_Export_Aggregation_AR4!J117*IF(EPA_Export_Aggregation_AR4!$A117="CH4",About!$D$58,IF(EPA_Export_Aggregation_AR4!$A117="N2O",About!$D$59,1))</f>
        <v>1.8548655324009999</v>
      </c>
      <c r="K117" s="337">
        <f>EPA_Export_Aggregation_AR4!K117*IF(EPA_Export_Aggregation_AR4!$A117="CH4",About!$D$58,IF(EPA_Export_Aggregation_AR4!$A117="N2O",About!$D$59,1))</f>
        <v>1.9626885747864</v>
      </c>
      <c r="L117" s="337">
        <f>EPA_Export_Aggregation_AR4!L117*IF(EPA_Export_Aggregation_AR4!$A117="CH4",About!$D$58,IF(EPA_Export_Aggregation_AR4!$A117="N2O",About!$D$59,1))</f>
        <v>2.0942701052800001</v>
      </c>
      <c r="M117" s="337">
        <f>EPA_Export_Aggregation_AR4!M117*IF(EPA_Export_Aggregation_AR4!$A117="CH4",About!$D$58,IF(EPA_Export_Aggregation_AR4!$A117="N2O",About!$D$59,1))</f>
        <v>2.1899646811935001</v>
      </c>
      <c r="N117" s="337">
        <f>EPA_Export_Aggregation_AR4!N117*IF(EPA_Export_Aggregation_AR4!$A117="CH4",About!$D$58,IF(EPA_Export_Aggregation_AR4!$A117="N2O",About!$D$59,1))</f>
        <v>2.1204702624161</v>
      </c>
      <c r="O117" s="337">
        <f>EPA_Export_Aggregation_AR4!O117*IF(EPA_Export_Aggregation_AR4!$A117="CH4",About!$D$58,IF(EPA_Export_Aggregation_AR4!$A117="N2O",About!$D$59,1))</f>
        <v>1.6710522550897999</v>
      </c>
      <c r="P117" s="337">
        <f>EPA_Export_Aggregation_AR4!P117*IF(EPA_Export_Aggregation_AR4!$A117="CH4",About!$D$58,IF(EPA_Export_Aggregation_AR4!$A117="N2O",About!$D$59,1))</f>
        <v>1.4302254191470001</v>
      </c>
      <c r="Q117" s="337">
        <f>EPA_Export_Aggregation_AR4!Q117*IF(EPA_Export_Aggregation_AR4!$A117="CH4",About!$D$58,IF(EPA_Export_Aggregation_AR4!$A117="N2O",About!$D$59,1))</f>
        <v>1.4497649385936999</v>
      </c>
      <c r="R117" s="337">
        <f>EPA_Export_Aggregation_AR4!R117*IF(EPA_Export_Aggregation_AR4!$A117="CH4",About!$D$58,IF(EPA_Export_Aggregation_AR4!$A117="N2O",About!$D$59,1))</f>
        <v>1.4404214435406</v>
      </c>
      <c r="S117" s="337">
        <f>EPA_Export_Aggregation_AR4!S117*IF(EPA_Export_Aggregation_AR4!$A117="CH4",About!$D$58,IF(EPA_Export_Aggregation_AR4!$A117="N2O",About!$D$59,1))</f>
        <v>1.4464410760284001</v>
      </c>
      <c r="T117" s="337">
        <f>EPA_Export_Aggregation_AR4!T117*IF(EPA_Export_Aggregation_AR4!$A117="CH4",About!$D$58,IF(EPA_Export_Aggregation_AR4!$A117="N2O",About!$D$59,1))</f>
        <v>1.5764177834677</v>
      </c>
      <c r="U117" s="337">
        <f>EPA_Export_Aggregation_AR4!U117*IF(EPA_Export_Aggregation_AR4!$A117="CH4",About!$D$58,IF(EPA_Export_Aggregation_AR4!$A117="N2O",About!$D$59,1))</f>
        <v>1.5551765404353</v>
      </c>
      <c r="V117" s="337">
        <f>EPA_Export_Aggregation_AR4!V117*IF(EPA_Export_Aggregation_AR4!$A117="CH4",About!$D$58,IF(EPA_Export_Aggregation_AR4!$A117="N2O",About!$D$59,1))</f>
        <v>1.8371364404942001</v>
      </c>
      <c r="W117" s="337">
        <f>EPA_Export_Aggregation_AR4!W117*IF(EPA_Export_Aggregation_AR4!$A117="CH4",About!$D$58,IF(EPA_Export_Aggregation_AR4!$A117="N2O",About!$D$59,1))</f>
        <v>1.9262830976300001</v>
      </c>
      <c r="X117" s="337">
        <f>EPA_Export_Aggregation_AR4!X117*IF(EPA_Export_Aggregation_AR4!$A117="CH4",About!$D$58,IF(EPA_Export_Aggregation_AR4!$A117="N2O",About!$D$59,1))</f>
        <v>1.8345219647094</v>
      </c>
      <c r="Y117" s="337">
        <f>EPA_Export_Aggregation_AR4!Y117*IF(EPA_Export_Aggregation_AR4!$A117="CH4",About!$D$58,IF(EPA_Export_Aggregation_AR4!$A117="N2O",About!$D$59,1))</f>
        <v>1.6926293929048</v>
      </c>
      <c r="Z117" s="337">
        <f>EPA_Export_Aggregation_AR4!Z117*IF(EPA_Export_Aggregation_AR4!$A117="CH4",About!$D$58,IF(EPA_Export_Aggregation_AR4!$A117="N2O",About!$D$59,1))</f>
        <v>1.5532779377618999</v>
      </c>
      <c r="AA117" s="337">
        <f>EPA_Export_Aggregation_AR4!AA117*IF(EPA_Export_Aggregation_AR4!$A117="CH4",About!$D$58,IF(EPA_Export_Aggregation_AR4!$A117="N2O",About!$D$59,1))</f>
        <v>1.4048247696383001</v>
      </c>
      <c r="AB117" s="337">
        <f>EPA_Export_Aggregation_AR4!AB117*IF(EPA_Export_Aggregation_AR4!$A117="CH4",About!$D$58,IF(EPA_Export_Aggregation_AR4!$A117="N2O",About!$D$59,1))</f>
        <v>1.4967399710789</v>
      </c>
      <c r="AC117" s="337">
        <f>EPA_Export_Aggregation_AR4!AC117*IF(EPA_Export_Aggregation_AR4!$A117="CH4",About!$D$58,IF(EPA_Export_Aggregation_AR4!$A117="N2O",About!$D$59,1))</f>
        <v>1.3367059074244001</v>
      </c>
      <c r="AD117" s="337">
        <f>EPA_Export_Aggregation_AR4!AD117*IF(EPA_Export_Aggregation_AR4!$A117="CH4",About!$D$58,IF(EPA_Export_Aggregation_AR4!$A117="N2O",About!$D$59,1))</f>
        <v>1.3413607956149001</v>
      </c>
      <c r="AE117" s="337">
        <f>EPA_Export_Aggregation_AR4!AE117*IF(EPA_Export_Aggregation_AR4!$A117="CH4",About!$D$58,IF(EPA_Export_Aggregation_AR4!$A117="N2O",About!$D$59,1))</f>
        <v>1.2383043725131999</v>
      </c>
      <c r="AF117" s="337">
        <f>EPA_Export_Aggregation_AR4!AF117*IF(EPA_Export_Aggregation_AR4!$A117="CH4",About!$D$58,IF(EPA_Export_Aggregation_AR4!$A117="N2O",About!$D$59,1))</f>
        <v>1.2664512044567</v>
      </c>
      <c r="AG117" s="337">
        <f>EPA_Export_Aggregation_AR4!AG117*IF(EPA_Export_Aggregation_AR4!$A117="CH4",About!$D$58,IF(EPA_Export_Aggregation_AR4!$A117="N2O",About!$D$59,1))</f>
        <v>1.1798950598849001</v>
      </c>
      <c r="AH117" s="337">
        <f>EPA_Export_Aggregation_AR4!AH117*IF(EPA_Export_Aggregation_AR4!$A117="CH4",About!$D$58,IF(EPA_Export_Aggregation_AR4!$A117="N2O",About!$D$59,1))</f>
        <v>1.2414842304358999</v>
      </c>
      <c r="AI117" s="337">
        <f>EPA_Export_Aggregation_AR4!AI117*IF(EPA_Export_Aggregation_AR4!$A117="CH4",About!$D$58,IF(EPA_Export_Aggregation_AR4!$A117="N2O",About!$D$59,1))</f>
        <v>0.95368697719969997</v>
      </c>
      <c r="AJ117" s="337">
        <f>EPA_Export_Aggregation_AR4!AJ117*IF(EPA_Export_Aggregation_AR4!$A117="CH4",About!$D$58,IF(EPA_Export_Aggregation_AR4!$A117="N2O",About!$D$59,1))</f>
        <v>1.0339355557345999</v>
      </c>
      <c r="AK117" s="337">
        <f>EPA_Export_Aggregation_AR4!AK117*IF(EPA_Export_Aggregation_AR4!$A117="CH4",About!$D$58,IF(EPA_Export_Aggregation_AR4!$A117="N2O",About!$D$59,1))</f>
        <v>0.79887567667220005</v>
      </c>
      <c r="AL117" s="337">
        <f>EPA_Export_Aggregation_AR4!AL117*IF(EPA_Export_Aggregation_AR4!$A117="CH4",About!$D$58,IF(EPA_Export_Aggregation_AR4!$A117="N2O",About!$D$59,1))</f>
        <v>0</v>
      </c>
    </row>
    <row r="118" spans="1:38" hidden="1" x14ac:dyDescent="0.25">
      <c r="A118" s="340" t="s">
        <v>2248</v>
      </c>
      <c r="B118" s="337" t="s">
        <v>3750</v>
      </c>
      <c r="C118" s="337">
        <v>1</v>
      </c>
      <c r="D118" s="337" t="s">
        <v>3751</v>
      </c>
      <c r="E118" s="337" t="s">
        <v>3631</v>
      </c>
      <c r="F118" s="337">
        <v>3</v>
      </c>
      <c r="G118" s="337">
        <f>EPA_Export_Aggregation_AR4!G118*IF(EPA_Export_Aggregation_AR4!$A118="CH4",About!$D$58,IF(EPA_Export_Aggregation_AR4!$A118="N2O",About!$D$59,1))</f>
        <v>10.4241864617755</v>
      </c>
      <c r="H118" s="337">
        <f>EPA_Export_Aggregation_AR4!H118*IF(EPA_Export_Aggregation_AR4!$A118="CH4",About!$D$58,IF(EPA_Export_Aggregation_AR4!$A118="N2O",About!$D$59,1))</f>
        <v>11.630715507440399</v>
      </c>
      <c r="I118" s="337">
        <f>EPA_Export_Aggregation_AR4!I118*IF(EPA_Export_Aggregation_AR4!$A118="CH4",About!$D$58,IF(EPA_Export_Aggregation_AR4!$A118="N2O",About!$D$59,1))</f>
        <v>11.183312374727301</v>
      </c>
      <c r="J118" s="337">
        <f>EPA_Export_Aggregation_AR4!J118*IF(EPA_Export_Aggregation_AR4!$A118="CH4",About!$D$58,IF(EPA_Export_Aggregation_AR4!$A118="N2O",About!$D$59,1))</f>
        <v>11.027569124157999</v>
      </c>
      <c r="K118" s="337">
        <f>EPA_Export_Aggregation_AR4!K118*IF(EPA_Export_Aggregation_AR4!$A118="CH4",About!$D$58,IF(EPA_Export_Aggregation_AR4!$A118="N2O",About!$D$59,1))</f>
        <v>11.6887288502075</v>
      </c>
      <c r="L118" s="337">
        <f>EPA_Export_Aggregation_AR4!L118*IF(EPA_Export_Aggregation_AR4!$A118="CH4",About!$D$58,IF(EPA_Export_Aggregation_AR4!$A118="N2O",About!$D$59,1))</f>
        <v>12.207923010663199</v>
      </c>
      <c r="M118" s="337">
        <f>EPA_Export_Aggregation_AR4!M118*IF(EPA_Export_Aggregation_AR4!$A118="CH4",About!$D$58,IF(EPA_Export_Aggregation_AR4!$A118="N2O",About!$D$59,1))</f>
        <v>13.0099588502058</v>
      </c>
      <c r="N118" s="337">
        <f>EPA_Export_Aggregation_AR4!N118*IF(EPA_Export_Aggregation_AR4!$A118="CH4",About!$D$58,IF(EPA_Export_Aggregation_AR4!$A118="N2O",About!$D$59,1))</f>
        <v>12.513155362279999</v>
      </c>
      <c r="O118" s="337">
        <f>EPA_Export_Aggregation_AR4!O118*IF(EPA_Export_Aggregation_AR4!$A118="CH4",About!$D$58,IF(EPA_Export_Aggregation_AR4!$A118="N2O",About!$D$59,1))</f>
        <v>12.248449790921899</v>
      </c>
      <c r="P118" s="337">
        <f>EPA_Export_Aggregation_AR4!P118*IF(EPA_Export_Aggregation_AR4!$A118="CH4",About!$D$58,IF(EPA_Export_Aggregation_AR4!$A118="N2O",About!$D$59,1))</f>
        <v>12.449837721712701</v>
      </c>
      <c r="Q118" s="337">
        <f>EPA_Export_Aggregation_AR4!Q118*IF(EPA_Export_Aggregation_AR4!$A118="CH4",About!$D$58,IF(EPA_Export_Aggregation_AR4!$A118="N2O",About!$D$59,1))</f>
        <v>12.6821245377048</v>
      </c>
      <c r="R118" s="337">
        <f>EPA_Export_Aggregation_AR4!R118*IF(EPA_Export_Aggregation_AR4!$A118="CH4",About!$D$58,IF(EPA_Export_Aggregation_AR4!$A118="N2O",About!$D$59,1))</f>
        <v>12.690254605453999</v>
      </c>
      <c r="S118" s="337">
        <f>EPA_Export_Aggregation_AR4!S118*IF(EPA_Export_Aggregation_AR4!$A118="CH4",About!$D$58,IF(EPA_Export_Aggregation_AR4!$A118="N2O",About!$D$59,1))</f>
        <v>12.2782181415923</v>
      </c>
      <c r="T118" s="337">
        <f>EPA_Export_Aggregation_AR4!T118*IF(EPA_Export_Aggregation_AR4!$A118="CH4",About!$D$58,IF(EPA_Export_Aggregation_AR4!$A118="N2O",About!$D$59,1))</f>
        <v>11.9641495024599</v>
      </c>
      <c r="U118" s="337">
        <f>EPA_Export_Aggregation_AR4!U118*IF(EPA_Export_Aggregation_AR4!$A118="CH4",About!$D$58,IF(EPA_Export_Aggregation_AR4!$A118="N2O",About!$D$59,1))</f>
        <v>12.375786599817401</v>
      </c>
      <c r="V118" s="337">
        <f>EPA_Export_Aggregation_AR4!V118*IF(EPA_Export_Aggregation_AR4!$A118="CH4",About!$D$58,IF(EPA_Export_Aggregation_AR4!$A118="N2O",About!$D$59,1))</f>
        <v>12.623204396879</v>
      </c>
      <c r="W118" s="337">
        <f>EPA_Export_Aggregation_AR4!W118*IF(EPA_Export_Aggregation_AR4!$A118="CH4",About!$D$58,IF(EPA_Export_Aggregation_AR4!$A118="N2O",About!$D$59,1))</f>
        <v>13.4071487568311</v>
      </c>
      <c r="X118" s="337">
        <f>EPA_Export_Aggregation_AR4!X118*IF(EPA_Export_Aggregation_AR4!$A118="CH4",About!$D$58,IF(EPA_Export_Aggregation_AR4!$A118="N2O",About!$D$59,1))</f>
        <v>15.140721643039001</v>
      </c>
      <c r="Y118" s="337">
        <f>EPA_Export_Aggregation_AR4!Y118*IF(EPA_Export_Aggregation_AR4!$A118="CH4",About!$D$58,IF(EPA_Export_Aggregation_AR4!$A118="N2O",About!$D$59,1))</f>
        <v>15.792139886952301</v>
      </c>
      <c r="Z118" s="337">
        <f>EPA_Export_Aggregation_AR4!Z118*IF(EPA_Export_Aggregation_AR4!$A118="CH4",About!$D$58,IF(EPA_Export_Aggregation_AR4!$A118="N2O",About!$D$59,1))</f>
        <v>15.434254729943699</v>
      </c>
      <c r="AA118" s="337">
        <f>EPA_Export_Aggregation_AR4!AA118*IF(EPA_Export_Aggregation_AR4!$A118="CH4",About!$D$58,IF(EPA_Export_Aggregation_AR4!$A118="N2O",About!$D$59,1))</f>
        <v>17.0681501443479</v>
      </c>
      <c r="AB118" s="337">
        <f>EPA_Export_Aggregation_AR4!AB118*IF(EPA_Export_Aggregation_AR4!$A118="CH4",About!$D$58,IF(EPA_Export_Aggregation_AR4!$A118="N2O",About!$D$59,1))</f>
        <v>17.390476845159299</v>
      </c>
      <c r="AC118" s="337">
        <f>EPA_Export_Aggregation_AR4!AC118*IF(EPA_Export_Aggregation_AR4!$A118="CH4",About!$D$58,IF(EPA_Export_Aggregation_AR4!$A118="N2O",About!$D$59,1))</f>
        <v>16.398006520390702</v>
      </c>
      <c r="AD118" s="337">
        <f>EPA_Export_Aggregation_AR4!AD118*IF(EPA_Export_Aggregation_AR4!$A118="CH4",About!$D$58,IF(EPA_Export_Aggregation_AR4!$A118="N2O",About!$D$59,1))</f>
        <v>17.6149063365826</v>
      </c>
      <c r="AE118" s="337">
        <f>EPA_Export_Aggregation_AR4!AE118*IF(EPA_Export_Aggregation_AR4!$A118="CH4",About!$D$58,IF(EPA_Export_Aggregation_AR4!$A118="N2O",About!$D$59,1))</f>
        <v>16.740502103928499</v>
      </c>
      <c r="AF118" s="337">
        <f>EPA_Export_Aggregation_AR4!AF118*IF(EPA_Export_Aggregation_AR4!$A118="CH4",About!$D$58,IF(EPA_Export_Aggregation_AR4!$A118="N2O",About!$D$59,1))</f>
        <v>16.5698992496649</v>
      </c>
      <c r="AG118" s="337">
        <f>EPA_Export_Aggregation_AR4!AG118*IF(EPA_Export_Aggregation_AR4!$A118="CH4",About!$D$58,IF(EPA_Export_Aggregation_AR4!$A118="N2O",About!$D$59,1))</f>
        <v>16.309518118874301</v>
      </c>
      <c r="AH118" s="337">
        <f>EPA_Export_Aggregation_AR4!AH118*IF(EPA_Export_Aggregation_AR4!$A118="CH4",About!$D$58,IF(EPA_Export_Aggregation_AR4!$A118="N2O",About!$D$59,1))</f>
        <v>16.969964495790499</v>
      </c>
      <c r="AI118" s="337">
        <f>EPA_Export_Aggregation_AR4!AI118*IF(EPA_Export_Aggregation_AR4!$A118="CH4",About!$D$58,IF(EPA_Export_Aggregation_AR4!$A118="N2O",About!$D$59,1))</f>
        <v>17.166567801943799</v>
      </c>
      <c r="AJ118" s="337">
        <f>EPA_Export_Aggregation_AR4!AJ118*IF(EPA_Export_Aggregation_AR4!$A118="CH4",About!$D$58,IF(EPA_Export_Aggregation_AR4!$A118="N2O",About!$D$59,1))</f>
        <v>17.256088752120501</v>
      </c>
      <c r="AK118" s="337">
        <f>EPA_Export_Aggregation_AR4!AK118*IF(EPA_Export_Aggregation_AR4!$A118="CH4",About!$D$58,IF(EPA_Export_Aggregation_AR4!$A118="N2O",About!$D$59,1))</f>
        <v>15.702492121586401</v>
      </c>
      <c r="AL118" s="337">
        <f>EPA_Export_Aggregation_AR4!AL118*IF(EPA_Export_Aggregation_AR4!$A118="CH4",About!$D$58,IF(EPA_Export_Aggregation_AR4!$A118="N2O",About!$D$59,1))</f>
        <v>0</v>
      </c>
    </row>
    <row r="119" spans="1:38" hidden="1" x14ac:dyDescent="0.25">
      <c r="A119" s="340" t="s">
        <v>2248</v>
      </c>
      <c r="B119" s="337" t="s">
        <v>3750</v>
      </c>
      <c r="C119" s="337">
        <v>1</v>
      </c>
      <c r="D119" s="337" t="s">
        <v>3751</v>
      </c>
      <c r="E119" s="337" t="s">
        <v>3633</v>
      </c>
      <c r="F119" s="337">
        <v>3</v>
      </c>
      <c r="G119" s="337">
        <f>EPA_Export_Aggregation_AR4!G119*IF(EPA_Export_Aggregation_AR4!$A119="CH4",About!$D$58,IF(EPA_Export_Aggregation_AR4!$A119="N2O",About!$D$59,1))</f>
        <v>3.3345940005407999</v>
      </c>
      <c r="H119" s="337">
        <f>EPA_Export_Aggregation_AR4!H119*IF(EPA_Export_Aggregation_AR4!$A119="CH4",About!$D$58,IF(EPA_Export_Aggregation_AR4!$A119="N2O",About!$D$59,1))</f>
        <v>3.9921714536864998</v>
      </c>
      <c r="I119" s="337">
        <f>EPA_Export_Aggregation_AR4!I119*IF(EPA_Export_Aggregation_AR4!$A119="CH4",About!$D$58,IF(EPA_Export_Aggregation_AR4!$A119="N2O",About!$D$59,1))</f>
        <v>3.1812101289425998</v>
      </c>
      <c r="J119" s="337">
        <f>EPA_Export_Aggregation_AR4!J119*IF(EPA_Export_Aggregation_AR4!$A119="CH4",About!$D$58,IF(EPA_Export_Aggregation_AR4!$A119="N2O",About!$D$59,1))</f>
        <v>3.2885934910381001</v>
      </c>
      <c r="K119" s="337">
        <f>EPA_Export_Aggregation_AR4!K119*IF(EPA_Export_Aggregation_AR4!$A119="CH4",About!$D$58,IF(EPA_Export_Aggregation_AR4!$A119="N2O",About!$D$59,1))</f>
        <v>3.3512813472321001</v>
      </c>
      <c r="L119" s="337">
        <f>EPA_Export_Aggregation_AR4!L119*IF(EPA_Export_Aggregation_AR4!$A119="CH4",About!$D$58,IF(EPA_Export_Aggregation_AR4!$A119="N2O",About!$D$59,1))</f>
        <v>3.634599958516</v>
      </c>
      <c r="M119" s="337">
        <f>EPA_Export_Aggregation_AR4!M119*IF(EPA_Export_Aggregation_AR4!$A119="CH4",About!$D$58,IF(EPA_Export_Aggregation_AR4!$A119="N2O",About!$D$59,1))</f>
        <v>3.5365938602735998</v>
      </c>
      <c r="N119" s="337">
        <f>EPA_Export_Aggregation_AR4!N119*IF(EPA_Export_Aggregation_AR4!$A119="CH4",About!$D$58,IF(EPA_Export_Aggregation_AR4!$A119="N2O",About!$D$59,1))</f>
        <v>3.4436178540689002</v>
      </c>
      <c r="O119" s="337">
        <f>EPA_Export_Aggregation_AR4!O119*IF(EPA_Export_Aggregation_AR4!$A119="CH4",About!$D$58,IF(EPA_Export_Aggregation_AR4!$A119="N2O",About!$D$59,1))</f>
        <v>3.5289542459089001</v>
      </c>
      <c r="P119" s="337">
        <f>EPA_Export_Aggregation_AR4!P119*IF(EPA_Export_Aggregation_AR4!$A119="CH4",About!$D$58,IF(EPA_Export_Aggregation_AR4!$A119="N2O",About!$D$59,1))</f>
        <v>3.4266135357812</v>
      </c>
      <c r="Q119" s="337">
        <f>EPA_Export_Aggregation_AR4!Q119*IF(EPA_Export_Aggregation_AR4!$A119="CH4",About!$D$58,IF(EPA_Export_Aggregation_AR4!$A119="N2O",About!$D$59,1))</f>
        <v>4.0177465495325002</v>
      </c>
      <c r="R119" s="337">
        <f>EPA_Export_Aggregation_AR4!R119*IF(EPA_Export_Aggregation_AR4!$A119="CH4",About!$D$58,IF(EPA_Export_Aggregation_AR4!$A119="N2O",About!$D$59,1))</f>
        <v>3.8970093457378998</v>
      </c>
      <c r="S119" s="337">
        <f>EPA_Export_Aggregation_AR4!S119*IF(EPA_Export_Aggregation_AR4!$A119="CH4",About!$D$58,IF(EPA_Export_Aggregation_AR4!$A119="N2O",About!$D$59,1))</f>
        <v>3.6579457832065998</v>
      </c>
      <c r="T119" s="337">
        <f>EPA_Export_Aggregation_AR4!T119*IF(EPA_Export_Aggregation_AR4!$A119="CH4",About!$D$58,IF(EPA_Export_Aggregation_AR4!$A119="N2O",About!$D$59,1))</f>
        <v>3.4418885840981002</v>
      </c>
      <c r="U119" s="337">
        <f>EPA_Export_Aggregation_AR4!U119*IF(EPA_Export_Aggregation_AR4!$A119="CH4",About!$D$58,IF(EPA_Export_Aggregation_AR4!$A119="N2O",About!$D$59,1))</f>
        <v>3.9045289060143999</v>
      </c>
      <c r="V119" s="337">
        <f>EPA_Export_Aggregation_AR4!V119*IF(EPA_Export_Aggregation_AR4!$A119="CH4",About!$D$58,IF(EPA_Export_Aggregation_AR4!$A119="N2O",About!$D$59,1))</f>
        <v>4.0579807436089999</v>
      </c>
      <c r="W119" s="337">
        <f>EPA_Export_Aggregation_AR4!W119*IF(EPA_Export_Aggregation_AR4!$A119="CH4",About!$D$58,IF(EPA_Export_Aggregation_AR4!$A119="N2O",About!$D$59,1))</f>
        <v>3.7817615522799999</v>
      </c>
      <c r="X119" s="337">
        <f>EPA_Export_Aggregation_AR4!X119*IF(EPA_Export_Aggregation_AR4!$A119="CH4",About!$D$58,IF(EPA_Export_Aggregation_AR4!$A119="N2O",About!$D$59,1))</f>
        <v>3.8347765226266999</v>
      </c>
      <c r="Y119" s="337">
        <f>EPA_Export_Aggregation_AR4!Y119*IF(EPA_Export_Aggregation_AR4!$A119="CH4",About!$D$58,IF(EPA_Export_Aggregation_AR4!$A119="N2O",About!$D$59,1))</f>
        <v>3.6009116502567999</v>
      </c>
      <c r="Z119" s="337">
        <f>EPA_Export_Aggregation_AR4!Z119*IF(EPA_Export_Aggregation_AR4!$A119="CH4",About!$D$58,IF(EPA_Export_Aggregation_AR4!$A119="N2O",About!$D$59,1))</f>
        <v>3.5496265738566999</v>
      </c>
      <c r="AA119" s="337">
        <f>EPA_Export_Aggregation_AR4!AA119*IF(EPA_Export_Aggregation_AR4!$A119="CH4",About!$D$58,IF(EPA_Export_Aggregation_AR4!$A119="N2O",About!$D$59,1))</f>
        <v>3.639606962322</v>
      </c>
      <c r="AB119" s="337">
        <f>EPA_Export_Aggregation_AR4!AB119*IF(EPA_Export_Aggregation_AR4!$A119="CH4",About!$D$58,IF(EPA_Export_Aggregation_AR4!$A119="N2O",About!$D$59,1))</f>
        <v>3.6867951331722999</v>
      </c>
      <c r="AC119" s="337">
        <f>EPA_Export_Aggregation_AR4!AC119*IF(EPA_Export_Aggregation_AR4!$A119="CH4",About!$D$58,IF(EPA_Export_Aggregation_AR4!$A119="N2O",About!$D$59,1))</f>
        <v>3.3232077760865</v>
      </c>
      <c r="AD119" s="337">
        <f>EPA_Export_Aggregation_AR4!AD119*IF(EPA_Export_Aggregation_AR4!$A119="CH4",About!$D$58,IF(EPA_Export_Aggregation_AR4!$A119="N2O",About!$D$59,1))</f>
        <v>3.6594425824780998</v>
      </c>
      <c r="AE119" s="337">
        <f>EPA_Export_Aggregation_AR4!AE119*IF(EPA_Export_Aggregation_AR4!$A119="CH4",About!$D$58,IF(EPA_Export_Aggregation_AR4!$A119="N2O",About!$D$59,1))</f>
        <v>3.4664868031940999</v>
      </c>
      <c r="AF119" s="337">
        <f>EPA_Export_Aggregation_AR4!AF119*IF(EPA_Export_Aggregation_AR4!$A119="CH4",About!$D$58,IF(EPA_Export_Aggregation_AR4!$A119="N2O",About!$D$59,1))</f>
        <v>3.2360301322542999</v>
      </c>
      <c r="AG119" s="337">
        <f>EPA_Export_Aggregation_AR4!AG119*IF(EPA_Export_Aggregation_AR4!$A119="CH4",About!$D$58,IF(EPA_Export_Aggregation_AR4!$A119="N2O",About!$D$59,1))</f>
        <v>3.1637072400020001</v>
      </c>
      <c r="AH119" s="337">
        <f>EPA_Export_Aggregation_AR4!AH119*IF(EPA_Export_Aggregation_AR4!$A119="CH4",About!$D$58,IF(EPA_Export_Aggregation_AR4!$A119="N2O",About!$D$59,1))</f>
        <v>3.1233905909525999</v>
      </c>
      <c r="AI119" s="337">
        <f>EPA_Export_Aggregation_AR4!AI119*IF(EPA_Export_Aggregation_AR4!$A119="CH4",About!$D$58,IF(EPA_Export_Aggregation_AR4!$A119="N2O",About!$D$59,1))</f>
        <v>3.1966308828972001</v>
      </c>
      <c r="AJ119" s="337">
        <f>EPA_Export_Aggregation_AR4!AJ119*IF(EPA_Export_Aggregation_AR4!$A119="CH4",About!$D$58,IF(EPA_Export_Aggregation_AR4!$A119="N2O",About!$D$59,1))</f>
        <v>3.1687795997627002</v>
      </c>
      <c r="AK119" s="337">
        <f>EPA_Export_Aggregation_AR4!AK119*IF(EPA_Export_Aggregation_AR4!$A119="CH4",About!$D$58,IF(EPA_Export_Aggregation_AR4!$A119="N2O",About!$D$59,1))</f>
        <v>3.2687631587558998</v>
      </c>
      <c r="AL119" s="337">
        <f>EPA_Export_Aggregation_AR4!AL119*IF(EPA_Export_Aggregation_AR4!$A119="CH4",About!$D$58,IF(EPA_Export_Aggregation_AR4!$A119="N2O",About!$D$59,1))</f>
        <v>0</v>
      </c>
    </row>
    <row r="120" spans="1:38" hidden="1" x14ac:dyDescent="0.25">
      <c r="A120" s="340" t="s">
        <v>2248</v>
      </c>
      <c r="B120" s="337" t="s">
        <v>3750</v>
      </c>
      <c r="C120" s="337">
        <v>1</v>
      </c>
      <c r="D120" s="337" t="s">
        <v>3751</v>
      </c>
      <c r="E120" s="337" t="s">
        <v>3635</v>
      </c>
      <c r="F120" s="337">
        <v>3</v>
      </c>
      <c r="G120" s="337">
        <f>EPA_Export_Aggregation_AR4!G120*IF(EPA_Export_Aggregation_AR4!$A120="CH4",About!$D$58,IF(EPA_Export_Aggregation_AR4!$A120="N2O",About!$D$59,1))</f>
        <v>34.4829703892174</v>
      </c>
      <c r="H120" s="337">
        <f>EPA_Export_Aggregation_AR4!H120*IF(EPA_Export_Aggregation_AR4!$A120="CH4",About!$D$58,IF(EPA_Export_Aggregation_AR4!$A120="N2O",About!$D$59,1))</f>
        <v>35.204657686112697</v>
      </c>
      <c r="I120" s="337">
        <f>EPA_Export_Aggregation_AR4!I120*IF(EPA_Export_Aggregation_AR4!$A120="CH4",About!$D$58,IF(EPA_Export_Aggregation_AR4!$A120="N2O",About!$D$59,1))</f>
        <v>34.510133467468997</v>
      </c>
      <c r="J120" s="337">
        <f>EPA_Export_Aggregation_AR4!J120*IF(EPA_Export_Aggregation_AR4!$A120="CH4",About!$D$58,IF(EPA_Export_Aggregation_AR4!$A120="N2O",About!$D$59,1))</f>
        <v>34.925109652210701</v>
      </c>
      <c r="K120" s="337">
        <f>EPA_Export_Aggregation_AR4!K120*IF(EPA_Export_Aggregation_AR4!$A120="CH4",About!$D$58,IF(EPA_Export_Aggregation_AR4!$A120="N2O",About!$D$59,1))</f>
        <v>35.838631871643699</v>
      </c>
      <c r="L120" s="337">
        <f>EPA_Export_Aggregation_AR4!L120*IF(EPA_Export_Aggregation_AR4!$A120="CH4",About!$D$58,IF(EPA_Export_Aggregation_AR4!$A120="N2O",About!$D$59,1))</f>
        <v>35.4046326609255</v>
      </c>
      <c r="M120" s="337">
        <f>EPA_Export_Aggregation_AR4!M120*IF(EPA_Export_Aggregation_AR4!$A120="CH4",About!$D$58,IF(EPA_Export_Aggregation_AR4!$A120="N2O",About!$D$59,1))</f>
        <v>36.298893992931802</v>
      </c>
      <c r="N120" s="337">
        <f>EPA_Export_Aggregation_AR4!N120*IF(EPA_Export_Aggregation_AR4!$A120="CH4",About!$D$58,IF(EPA_Export_Aggregation_AR4!$A120="N2O",About!$D$59,1))</f>
        <v>36.515049655585102</v>
      </c>
      <c r="O120" s="337">
        <f>EPA_Export_Aggregation_AR4!O120*IF(EPA_Export_Aggregation_AR4!$A120="CH4",About!$D$58,IF(EPA_Export_Aggregation_AR4!$A120="N2O",About!$D$59,1))</f>
        <v>35.712327968190102</v>
      </c>
      <c r="P120" s="337">
        <f>EPA_Export_Aggregation_AR4!P120*IF(EPA_Export_Aggregation_AR4!$A120="CH4",About!$D$58,IF(EPA_Export_Aggregation_AR4!$A120="N2O",About!$D$59,1))</f>
        <v>33.656707851866102</v>
      </c>
      <c r="Q120" s="337">
        <f>EPA_Export_Aggregation_AR4!Q120*IF(EPA_Export_Aggregation_AR4!$A120="CH4",About!$D$58,IF(EPA_Export_Aggregation_AR4!$A120="N2O",About!$D$59,1))</f>
        <v>33.516033276746597</v>
      </c>
      <c r="R120" s="337">
        <f>EPA_Export_Aggregation_AR4!R120*IF(EPA_Export_Aggregation_AR4!$A120="CH4",About!$D$58,IF(EPA_Export_Aggregation_AR4!$A120="N2O",About!$D$59,1))</f>
        <v>32.2403176188934</v>
      </c>
      <c r="S120" s="337">
        <f>EPA_Export_Aggregation_AR4!S120*IF(EPA_Export_Aggregation_AR4!$A120="CH4",About!$D$58,IF(EPA_Export_Aggregation_AR4!$A120="N2O",About!$D$59,1))</f>
        <v>32.162383536997901</v>
      </c>
      <c r="T120" s="337">
        <f>EPA_Export_Aggregation_AR4!T120*IF(EPA_Export_Aggregation_AR4!$A120="CH4",About!$D$58,IF(EPA_Export_Aggregation_AR4!$A120="N2O",About!$D$59,1))</f>
        <v>31.8815568086623</v>
      </c>
      <c r="U120" s="337">
        <f>EPA_Export_Aggregation_AR4!U120*IF(EPA_Export_Aggregation_AR4!$A120="CH4",About!$D$58,IF(EPA_Export_Aggregation_AR4!$A120="N2O",About!$D$59,1))</f>
        <v>32.3676194789658</v>
      </c>
      <c r="V120" s="337">
        <f>EPA_Export_Aggregation_AR4!V120*IF(EPA_Export_Aggregation_AR4!$A120="CH4",About!$D$58,IF(EPA_Export_Aggregation_AR4!$A120="N2O",About!$D$59,1))</f>
        <v>33.237129039598798</v>
      </c>
      <c r="W120" s="337">
        <f>EPA_Export_Aggregation_AR4!W120*IF(EPA_Export_Aggregation_AR4!$A120="CH4",About!$D$58,IF(EPA_Export_Aggregation_AR4!$A120="N2O",About!$D$59,1))</f>
        <v>33.605738581520299</v>
      </c>
      <c r="X120" s="337">
        <f>EPA_Export_Aggregation_AR4!X120*IF(EPA_Export_Aggregation_AR4!$A120="CH4",About!$D$58,IF(EPA_Export_Aggregation_AR4!$A120="N2O",About!$D$59,1))</f>
        <v>33.349846018467098</v>
      </c>
      <c r="Y120" s="337">
        <f>EPA_Export_Aggregation_AR4!Y120*IF(EPA_Export_Aggregation_AR4!$A120="CH4",About!$D$58,IF(EPA_Export_Aggregation_AR4!$A120="N2O",About!$D$59,1))</f>
        <v>32.127829719241802</v>
      </c>
      <c r="Z120" s="337">
        <f>EPA_Export_Aggregation_AR4!Z120*IF(EPA_Export_Aggregation_AR4!$A120="CH4",About!$D$58,IF(EPA_Export_Aggregation_AR4!$A120="N2O",About!$D$59,1))</f>
        <v>27.711563149163499</v>
      </c>
      <c r="AA120" s="337">
        <f>EPA_Export_Aggregation_AR4!AA120*IF(EPA_Export_Aggregation_AR4!$A120="CH4",About!$D$58,IF(EPA_Export_Aggregation_AR4!$A120="N2O",About!$D$59,1))</f>
        <v>32.788659427997402</v>
      </c>
      <c r="AB120" s="337">
        <f>EPA_Export_Aggregation_AR4!AB120*IF(EPA_Export_Aggregation_AR4!$A120="CH4",About!$D$58,IF(EPA_Export_Aggregation_AR4!$A120="N2O",About!$D$59,1))</f>
        <v>32.721968897319798</v>
      </c>
      <c r="AC120" s="337">
        <f>EPA_Export_Aggregation_AR4!AC120*IF(EPA_Export_Aggregation_AR4!$A120="CH4",About!$D$58,IF(EPA_Export_Aggregation_AR4!$A120="N2O",About!$D$59,1))</f>
        <v>32.098366167185397</v>
      </c>
      <c r="AD120" s="337">
        <f>EPA_Export_Aggregation_AR4!AD120*IF(EPA_Export_Aggregation_AR4!$A120="CH4",About!$D$58,IF(EPA_Export_Aggregation_AR4!$A120="N2O",About!$D$59,1))</f>
        <v>33.786531668055702</v>
      </c>
      <c r="AE120" s="337">
        <f>EPA_Export_Aggregation_AR4!AE120*IF(EPA_Export_Aggregation_AR4!$A120="CH4",About!$D$58,IF(EPA_Export_Aggregation_AR4!$A120="N2O",About!$D$59,1))</f>
        <v>32.875665775395397</v>
      </c>
      <c r="AF120" s="337">
        <f>EPA_Export_Aggregation_AR4!AF120*IF(EPA_Export_Aggregation_AR4!$A120="CH4",About!$D$58,IF(EPA_Export_Aggregation_AR4!$A120="N2O",About!$D$59,1))</f>
        <v>30.319998771946299</v>
      </c>
      <c r="AG120" s="337">
        <f>EPA_Export_Aggregation_AR4!AG120*IF(EPA_Export_Aggregation_AR4!$A120="CH4",About!$D$58,IF(EPA_Export_Aggregation_AR4!$A120="N2O",About!$D$59,1))</f>
        <v>29.759567670438301</v>
      </c>
      <c r="AH120" s="337">
        <f>EPA_Export_Aggregation_AR4!AH120*IF(EPA_Export_Aggregation_AR4!$A120="CH4",About!$D$58,IF(EPA_Export_Aggregation_AR4!$A120="N2O",About!$D$59,1))</f>
        <v>29.8104736427434</v>
      </c>
      <c r="AI120" s="337">
        <f>EPA_Export_Aggregation_AR4!AI120*IF(EPA_Export_Aggregation_AR4!$A120="CH4",About!$D$58,IF(EPA_Export_Aggregation_AR4!$A120="N2O",About!$D$59,1))</f>
        <v>30.004234988392199</v>
      </c>
      <c r="AJ120" s="337">
        <f>EPA_Export_Aggregation_AR4!AJ120*IF(EPA_Export_Aggregation_AR4!$A120="CH4",About!$D$58,IF(EPA_Export_Aggregation_AR4!$A120="N2O",About!$D$59,1))</f>
        <v>30.364410894841001</v>
      </c>
      <c r="AK120" s="337">
        <f>EPA_Export_Aggregation_AR4!AK120*IF(EPA_Export_Aggregation_AR4!$A120="CH4",About!$D$58,IF(EPA_Export_Aggregation_AR4!$A120="N2O",About!$D$59,1))</f>
        <v>29.591219992460001</v>
      </c>
      <c r="AL120" s="337">
        <f>EPA_Export_Aggregation_AR4!AL120*IF(EPA_Export_Aggregation_AR4!$A120="CH4",About!$D$58,IF(EPA_Export_Aggregation_AR4!$A120="N2O",About!$D$59,1))</f>
        <v>0</v>
      </c>
    </row>
    <row r="121" spans="1:38" hidden="1" x14ac:dyDescent="0.25">
      <c r="A121" s="340" t="s">
        <v>2248</v>
      </c>
      <c r="B121" s="337" t="s">
        <v>3750</v>
      </c>
      <c r="C121" s="337">
        <v>1</v>
      </c>
      <c r="D121" s="337" t="s">
        <v>3751</v>
      </c>
      <c r="E121" s="337" t="s">
        <v>3637</v>
      </c>
      <c r="F121" s="337">
        <v>3</v>
      </c>
      <c r="G121" s="337">
        <f>EPA_Export_Aggregation_AR4!G121*IF(EPA_Export_Aggregation_AR4!$A121="CH4",About!$D$58,IF(EPA_Export_Aggregation_AR4!$A121="N2O",About!$D$59,1))</f>
        <v>28.500175579259299</v>
      </c>
      <c r="H121" s="337">
        <f>EPA_Export_Aggregation_AR4!H121*IF(EPA_Export_Aggregation_AR4!$A121="CH4",About!$D$58,IF(EPA_Export_Aggregation_AR4!$A121="N2O",About!$D$59,1))</f>
        <v>26.991066708049601</v>
      </c>
      <c r="I121" s="337">
        <f>EPA_Export_Aggregation_AR4!I121*IF(EPA_Export_Aggregation_AR4!$A121="CH4",About!$D$58,IF(EPA_Export_Aggregation_AR4!$A121="N2O",About!$D$59,1))</f>
        <v>28.659079101090899</v>
      </c>
      <c r="J121" s="337">
        <f>EPA_Export_Aggregation_AR4!J121*IF(EPA_Export_Aggregation_AR4!$A121="CH4",About!$D$58,IF(EPA_Export_Aggregation_AR4!$A121="N2O",About!$D$59,1))</f>
        <v>29.105885390206399</v>
      </c>
      <c r="K121" s="337">
        <f>EPA_Export_Aggregation_AR4!K121*IF(EPA_Export_Aggregation_AR4!$A121="CH4",About!$D$58,IF(EPA_Export_Aggregation_AR4!$A121="N2O",About!$D$59,1))</f>
        <v>29.359201182545299</v>
      </c>
      <c r="L121" s="337">
        <f>EPA_Export_Aggregation_AR4!L121*IF(EPA_Export_Aggregation_AR4!$A121="CH4",About!$D$58,IF(EPA_Export_Aggregation_AR4!$A121="N2O",About!$D$59,1))</f>
        <v>28.650006722603901</v>
      </c>
      <c r="M121" s="337">
        <f>EPA_Export_Aggregation_AR4!M121*IF(EPA_Export_Aggregation_AR4!$A121="CH4",About!$D$58,IF(EPA_Export_Aggregation_AR4!$A121="N2O",About!$D$59,1))</f>
        <v>29.966665144094701</v>
      </c>
      <c r="N121" s="337">
        <f>EPA_Export_Aggregation_AR4!N121*IF(EPA_Export_Aggregation_AR4!$A121="CH4",About!$D$58,IF(EPA_Export_Aggregation_AR4!$A121="N2O",About!$D$59,1))</f>
        <v>30.216474888139501</v>
      </c>
      <c r="O121" s="337">
        <f>EPA_Export_Aggregation_AR4!O121*IF(EPA_Export_Aggregation_AR4!$A121="CH4",About!$D$58,IF(EPA_Export_Aggregation_AR4!$A121="N2O",About!$D$59,1))</f>
        <v>30.1876066205363</v>
      </c>
      <c r="P121" s="337">
        <f>EPA_Export_Aggregation_AR4!P121*IF(EPA_Export_Aggregation_AR4!$A121="CH4",About!$D$58,IF(EPA_Export_Aggregation_AR4!$A121="N2O",About!$D$59,1))</f>
        <v>30.042310309023399</v>
      </c>
      <c r="Q121" s="337">
        <f>EPA_Export_Aggregation_AR4!Q121*IF(EPA_Export_Aggregation_AR4!$A121="CH4",About!$D$58,IF(EPA_Export_Aggregation_AR4!$A121="N2O",About!$D$59,1))</f>
        <v>29.614693025382302</v>
      </c>
      <c r="R121" s="337">
        <f>EPA_Export_Aggregation_AR4!R121*IF(EPA_Export_Aggregation_AR4!$A121="CH4",About!$D$58,IF(EPA_Export_Aggregation_AR4!$A121="N2O",About!$D$59,1))</f>
        <v>32.178568086834503</v>
      </c>
      <c r="S121" s="337">
        <f>EPA_Export_Aggregation_AR4!S121*IF(EPA_Export_Aggregation_AR4!$A121="CH4",About!$D$58,IF(EPA_Export_Aggregation_AR4!$A121="N2O",About!$D$59,1))</f>
        <v>31.899196410994598</v>
      </c>
      <c r="T121" s="337">
        <f>EPA_Export_Aggregation_AR4!T121*IF(EPA_Export_Aggregation_AR4!$A121="CH4",About!$D$58,IF(EPA_Export_Aggregation_AR4!$A121="N2O",About!$D$59,1))</f>
        <v>32.926797809796902</v>
      </c>
      <c r="U121" s="337">
        <f>EPA_Export_Aggregation_AR4!U121*IF(EPA_Export_Aggregation_AR4!$A121="CH4",About!$D$58,IF(EPA_Export_Aggregation_AR4!$A121="N2O",About!$D$59,1))</f>
        <v>34.023926779065803</v>
      </c>
      <c r="V121" s="337">
        <f>EPA_Export_Aggregation_AR4!V121*IF(EPA_Export_Aggregation_AR4!$A121="CH4",About!$D$58,IF(EPA_Export_Aggregation_AR4!$A121="N2O",About!$D$59,1))</f>
        <v>33.756474950736099</v>
      </c>
      <c r="W121" s="337">
        <f>EPA_Export_Aggregation_AR4!W121*IF(EPA_Export_Aggregation_AR4!$A121="CH4",About!$D$58,IF(EPA_Export_Aggregation_AR4!$A121="N2O",About!$D$59,1))</f>
        <v>34.872578901883202</v>
      </c>
      <c r="X121" s="337">
        <f>EPA_Export_Aggregation_AR4!X121*IF(EPA_Export_Aggregation_AR4!$A121="CH4",About!$D$58,IF(EPA_Export_Aggregation_AR4!$A121="N2O",About!$D$59,1))</f>
        <v>36.281033650747098</v>
      </c>
      <c r="Y121" s="337">
        <f>EPA_Export_Aggregation_AR4!Y121*IF(EPA_Export_Aggregation_AR4!$A121="CH4",About!$D$58,IF(EPA_Export_Aggregation_AR4!$A121="N2O",About!$D$59,1))</f>
        <v>34.779120566453003</v>
      </c>
      <c r="Z121" s="337">
        <f>EPA_Export_Aggregation_AR4!Z121*IF(EPA_Export_Aggregation_AR4!$A121="CH4",About!$D$58,IF(EPA_Export_Aggregation_AR4!$A121="N2O",About!$D$59,1))</f>
        <v>32.312871971654197</v>
      </c>
      <c r="AA121" s="337">
        <f>EPA_Export_Aggregation_AR4!AA121*IF(EPA_Export_Aggregation_AR4!$A121="CH4",About!$D$58,IF(EPA_Export_Aggregation_AR4!$A121="N2O",About!$D$59,1))</f>
        <v>32.425468816168397</v>
      </c>
      <c r="AB121" s="337">
        <f>EPA_Export_Aggregation_AR4!AB121*IF(EPA_Export_Aggregation_AR4!$A121="CH4",About!$D$58,IF(EPA_Export_Aggregation_AR4!$A121="N2O",About!$D$59,1))</f>
        <v>29.934121672991701</v>
      </c>
      <c r="AC121" s="337">
        <f>EPA_Export_Aggregation_AR4!AC121*IF(EPA_Export_Aggregation_AR4!$A121="CH4",About!$D$58,IF(EPA_Export_Aggregation_AR4!$A121="N2O",About!$D$59,1))</f>
        <v>26.5124191929796</v>
      </c>
      <c r="AD121" s="337">
        <f>EPA_Export_Aggregation_AR4!AD121*IF(EPA_Export_Aggregation_AR4!$A121="CH4",About!$D$58,IF(EPA_Export_Aggregation_AR4!$A121="N2O",About!$D$59,1))</f>
        <v>28.817870667022099</v>
      </c>
      <c r="AE121" s="337">
        <f>EPA_Export_Aggregation_AR4!AE121*IF(EPA_Export_Aggregation_AR4!$A121="CH4",About!$D$58,IF(EPA_Export_Aggregation_AR4!$A121="N2O",About!$D$59,1))</f>
        <v>28.481649510633599</v>
      </c>
      <c r="AF121" s="337">
        <f>EPA_Export_Aggregation_AR4!AF121*IF(EPA_Export_Aggregation_AR4!$A121="CH4",About!$D$58,IF(EPA_Export_Aggregation_AR4!$A121="N2O",About!$D$59,1))</f>
        <v>28.397086449062002</v>
      </c>
      <c r="AG121" s="337">
        <f>EPA_Export_Aggregation_AR4!AG121*IF(EPA_Export_Aggregation_AR4!$A121="CH4",About!$D$58,IF(EPA_Export_Aggregation_AR4!$A121="N2O",About!$D$59,1))</f>
        <v>30.088450826053698</v>
      </c>
      <c r="AH121" s="337">
        <f>EPA_Export_Aggregation_AR4!AH121*IF(EPA_Export_Aggregation_AR4!$A121="CH4",About!$D$58,IF(EPA_Export_Aggregation_AR4!$A121="N2O",About!$D$59,1))</f>
        <v>30.023324983939499</v>
      </c>
      <c r="AI121" s="337">
        <f>EPA_Export_Aggregation_AR4!AI121*IF(EPA_Export_Aggregation_AR4!$A121="CH4",About!$D$58,IF(EPA_Export_Aggregation_AR4!$A121="N2O",About!$D$59,1))</f>
        <v>32.414341056252802</v>
      </c>
      <c r="AJ121" s="337">
        <f>EPA_Export_Aggregation_AR4!AJ121*IF(EPA_Export_Aggregation_AR4!$A121="CH4",About!$D$58,IF(EPA_Export_Aggregation_AR4!$A121="N2O",About!$D$59,1))</f>
        <v>33.5415957367141</v>
      </c>
      <c r="AK121" s="337">
        <f>EPA_Export_Aggregation_AR4!AK121*IF(EPA_Export_Aggregation_AR4!$A121="CH4",About!$D$58,IF(EPA_Export_Aggregation_AR4!$A121="N2O",About!$D$59,1))</f>
        <v>30.0896538745112</v>
      </c>
      <c r="AL121" s="337">
        <f>EPA_Export_Aggregation_AR4!AL121*IF(EPA_Export_Aggregation_AR4!$A121="CH4",About!$D$58,IF(EPA_Export_Aggregation_AR4!$A121="N2O",About!$D$59,1))</f>
        <v>0</v>
      </c>
    </row>
    <row r="122" spans="1:38" hidden="1" x14ac:dyDescent="0.25">
      <c r="A122" s="340" t="s">
        <v>2248</v>
      </c>
      <c r="B122" s="337" t="s">
        <v>3750</v>
      </c>
      <c r="C122" s="337">
        <v>1</v>
      </c>
      <c r="D122" s="337" t="s">
        <v>3751</v>
      </c>
      <c r="E122" s="337" t="s">
        <v>3639</v>
      </c>
      <c r="F122" s="337">
        <v>3</v>
      </c>
      <c r="G122" s="337">
        <f>EPA_Export_Aggregation_AR4!G122*IF(EPA_Export_Aggregation_AR4!$A122="CH4",About!$D$58,IF(EPA_Export_Aggregation_AR4!$A122="N2O",About!$D$59,1))</f>
        <v>13.336167109282099</v>
      </c>
      <c r="H122" s="337">
        <f>EPA_Export_Aggregation_AR4!H122*IF(EPA_Export_Aggregation_AR4!$A122="CH4",About!$D$58,IF(EPA_Export_Aggregation_AR4!$A122="N2O",About!$D$59,1))</f>
        <v>13.536984294525499</v>
      </c>
      <c r="I122" s="337">
        <f>EPA_Export_Aggregation_AR4!I122*IF(EPA_Export_Aggregation_AR4!$A122="CH4",About!$D$58,IF(EPA_Export_Aggregation_AR4!$A122="N2O",About!$D$59,1))</f>
        <v>13.648401891032</v>
      </c>
      <c r="J122" s="337">
        <f>EPA_Export_Aggregation_AR4!J122*IF(EPA_Export_Aggregation_AR4!$A122="CH4",About!$D$58,IF(EPA_Export_Aggregation_AR4!$A122="N2O",About!$D$59,1))</f>
        <v>14.3642678130369</v>
      </c>
      <c r="K122" s="337">
        <f>EPA_Export_Aggregation_AR4!K122*IF(EPA_Export_Aggregation_AR4!$A122="CH4",About!$D$58,IF(EPA_Export_Aggregation_AR4!$A122="N2O",About!$D$59,1))</f>
        <v>16.278310603808201</v>
      </c>
      <c r="L122" s="337">
        <f>EPA_Export_Aggregation_AR4!L122*IF(EPA_Export_Aggregation_AR4!$A122="CH4",About!$D$58,IF(EPA_Export_Aggregation_AR4!$A122="N2O",About!$D$59,1))</f>
        <v>13.407619519734901</v>
      </c>
      <c r="M122" s="337">
        <f>EPA_Export_Aggregation_AR4!M122*IF(EPA_Export_Aggregation_AR4!$A122="CH4",About!$D$58,IF(EPA_Export_Aggregation_AR4!$A122="N2O",About!$D$59,1))</f>
        <v>12.7974775980607</v>
      </c>
      <c r="N122" s="337">
        <f>EPA_Export_Aggregation_AR4!N122*IF(EPA_Export_Aggregation_AR4!$A122="CH4",About!$D$58,IF(EPA_Export_Aggregation_AR4!$A122="N2O",About!$D$59,1))</f>
        <v>13.123303052835199</v>
      </c>
      <c r="O122" s="337">
        <f>EPA_Export_Aggregation_AR4!O122*IF(EPA_Export_Aggregation_AR4!$A122="CH4",About!$D$58,IF(EPA_Export_Aggregation_AR4!$A122="N2O",About!$D$59,1))</f>
        <v>11.6377720389383</v>
      </c>
      <c r="P122" s="337">
        <f>EPA_Export_Aggregation_AR4!P122*IF(EPA_Export_Aggregation_AR4!$A122="CH4",About!$D$58,IF(EPA_Export_Aggregation_AR4!$A122="N2O",About!$D$59,1))</f>
        <v>10.4006860533799</v>
      </c>
      <c r="Q122" s="337">
        <f>EPA_Export_Aggregation_AR4!Q122*IF(EPA_Export_Aggregation_AR4!$A122="CH4",About!$D$58,IF(EPA_Export_Aggregation_AR4!$A122="N2O",About!$D$59,1))</f>
        <v>11.259462887067301</v>
      </c>
      <c r="R122" s="337">
        <f>EPA_Export_Aggregation_AR4!R122*IF(EPA_Export_Aggregation_AR4!$A122="CH4",About!$D$58,IF(EPA_Export_Aggregation_AR4!$A122="N2O",About!$D$59,1))</f>
        <v>10.710744329908501</v>
      </c>
      <c r="S122" s="337">
        <f>EPA_Export_Aggregation_AR4!S122*IF(EPA_Export_Aggregation_AR4!$A122="CH4",About!$D$58,IF(EPA_Export_Aggregation_AR4!$A122="N2O",About!$D$59,1))</f>
        <v>11.401635463934999</v>
      </c>
      <c r="T122" s="337">
        <f>EPA_Export_Aggregation_AR4!T122*IF(EPA_Export_Aggregation_AR4!$A122="CH4",About!$D$58,IF(EPA_Export_Aggregation_AR4!$A122="N2O",About!$D$59,1))</f>
        <v>11.967715934499401</v>
      </c>
      <c r="U122" s="337">
        <f>EPA_Export_Aggregation_AR4!U122*IF(EPA_Export_Aggregation_AR4!$A122="CH4",About!$D$58,IF(EPA_Export_Aggregation_AR4!$A122="N2O",About!$D$59,1))</f>
        <v>11.809818606687299</v>
      </c>
      <c r="V122" s="337">
        <f>EPA_Export_Aggregation_AR4!V122*IF(EPA_Export_Aggregation_AR4!$A122="CH4",About!$D$58,IF(EPA_Export_Aggregation_AR4!$A122="N2O",About!$D$59,1))</f>
        <v>11.385507276068701</v>
      </c>
      <c r="W122" s="337">
        <f>EPA_Export_Aggregation_AR4!W122*IF(EPA_Export_Aggregation_AR4!$A122="CH4",About!$D$58,IF(EPA_Export_Aggregation_AR4!$A122="N2O",About!$D$59,1))</f>
        <v>13.0529146836405</v>
      </c>
      <c r="X122" s="337">
        <f>EPA_Export_Aggregation_AR4!X122*IF(EPA_Export_Aggregation_AR4!$A122="CH4",About!$D$58,IF(EPA_Export_Aggregation_AR4!$A122="N2O",About!$D$59,1))</f>
        <v>13.4313281942652</v>
      </c>
      <c r="Y122" s="337">
        <f>EPA_Export_Aggregation_AR4!Y122*IF(EPA_Export_Aggregation_AR4!$A122="CH4",About!$D$58,IF(EPA_Export_Aggregation_AR4!$A122="N2O",About!$D$59,1))</f>
        <v>12.0961065625181</v>
      </c>
      <c r="Z122" s="337">
        <f>EPA_Export_Aggregation_AR4!Z122*IF(EPA_Export_Aggregation_AR4!$A122="CH4",About!$D$58,IF(EPA_Export_Aggregation_AR4!$A122="N2O",About!$D$59,1))</f>
        <v>11.1520670121918</v>
      </c>
      <c r="AA122" s="337">
        <f>EPA_Export_Aggregation_AR4!AA122*IF(EPA_Export_Aggregation_AR4!$A122="CH4",About!$D$58,IF(EPA_Export_Aggregation_AR4!$A122="N2O",About!$D$59,1))</f>
        <v>10.89524370604</v>
      </c>
      <c r="AB122" s="337">
        <f>EPA_Export_Aggregation_AR4!AB122*IF(EPA_Export_Aggregation_AR4!$A122="CH4",About!$D$58,IF(EPA_Export_Aggregation_AR4!$A122="N2O",About!$D$59,1))</f>
        <v>10.6787301551444</v>
      </c>
      <c r="AC122" s="337">
        <f>EPA_Export_Aggregation_AR4!AC122*IF(EPA_Export_Aggregation_AR4!$A122="CH4",About!$D$58,IF(EPA_Export_Aggregation_AR4!$A122="N2O",About!$D$59,1))</f>
        <v>10.819891672892</v>
      </c>
      <c r="AD122" s="337">
        <f>EPA_Export_Aggregation_AR4!AD122*IF(EPA_Export_Aggregation_AR4!$A122="CH4",About!$D$58,IF(EPA_Export_Aggregation_AR4!$A122="N2O",About!$D$59,1))</f>
        <v>10.7125205507049</v>
      </c>
      <c r="AE122" s="337">
        <f>EPA_Export_Aggregation_AR4!AE122*IF(EPA_Export_Aggregation_AR4!$A122="CH4",About!$D$58,IF(EPA_Export_Aggregation_AR4!$A122="N2O",About!$D$59,1))</f>
        <v>10.5437792737652</v>
      </c>
      <c r="AF122" s="337">
        <f>EPA_Export_Aggregation_AR4!AF122*IF(EPA_Export_Aggregation_AR4!$A122="CH4",About!$D$58,IF(EPA_Export_Aggregation_AR4!$A122="N2O",About!$D$59,1))</f>
        <v>10.916541391491901</v>
      </c>
      <c r="AG122" s="337">
        <f>EPA_Export_Aggregation_AR4!AG122*IF(EPA_Export_Aggregation_AR4!$A122="CH4",About!$D$58,IF(EPA_Export_Aggregation_AR4!$A122="N2O",About!$D$59,1))</f>
        <v>11.057054092314701</v>
      </c>
      <c r="AH122" s="337">
        <f>EPA_Export_Aggregation_AR4!AH122*IF(EPA_Export_Aggregation_AR4!$A122="CH4",About!$D$58,IF(EPA_Export_Aggregation_AR4!$A122="N2O",About!$D$59,1))</f>
        <v>11.3559080670643</v>
      </c>
      <c r="AI122" s="337">
        <f>EPA_Export_Aggregation_AR4!AI122*IF(EPA_Export_Aggregation_AR4!$A122="CH4",About!$D$58,IF(EPA_Export_Aggregation_AR4!$A122="N2O",About!$D$59,1))</f>
        <v>11.720236314942399</v>
      </c>
      <c r="AJ122" s="337">
        <f>EPA_Export_Aggregation_AR4!AJ122*IF(EPA_Export_Aggregation_AR4!$A122="CH4",About!$D$58,IF(EPA_Export_Aggregation_AR4!$A122="N2O",About!$D$59,1))</f>
        <v>11.2999929392856</v>
      </c>
      <c r="AK122" s="337">
        <f>EPA_Export_Aggregation_AR4!AK122*IF(EPA_Export_Aggregation_AR4!$A122="CH4",About!$D$58,IF(EPA_Export_Aggregation_AR4!$A122="N2O",About!$D$59,1))</f>
        <v>11.482956877742099</v>
      </c>
      <c r="AL122" s="337">
        <f>EPA_Export_Aggregation_AR4!AL122*IF(EPA_Export_Aggregation_AR4!$A122="CH4",About!$D$58,IF(EPA_Export_Aggregation_AR4!$A122="N2O",About!$D$59,1))</f>
        <v>0</v>
      </c>
    </row>
    <row r="123" spans="1:38" hidden="1" x14ac:dyDescent="0.25">
      <c r="A123" s="340" t="s">
        <v>2248</v>
      </c>
      <c r="B123" s="337" t="s">
        <v>3750</v>
      </c>
      <c r="C123" s="337">
        <v>1</v>
      </c>
      <c r="D123" s="337" t="s">
        <v>3751</v>
      </c>
      <c r="E123" s="337" t="s">
        <v>3641</v>
      </c>
      <c r="F123" s="337">
        <v>3</v>
      </c>
      <c r="G123" s="337">
        <f>EPA_Export_Aggregation_AR4!G123*IF(EPA_Export_Aggregation_AR4!$A123="CH4",About!$D$58,IF(EPA_Export_Aggregation_AR4!$A123="N2O",About!$D$59,1))</f>
        <v>15.2274905330737</v>
      </c>
      <c r="H123" s="337">
        <f>EPA_Export_Aggregation_AR4!H123*IF(EPA_Export_Aggregation_AR4!$A123="CH4",About!$D$58,IF(EPA_Export_Aggregation_AR4!$A123="N2O",About!$D$59,1))</f>
        <v>14.3500799776262</v>
      </c>
      <c r="I123" s="337">
        <f>EPA_Export_Aggregation_AR4!I123*IF(EPA_Export_Aggregation_AR4!$A123="CH4",About!$D$58,IF(EPA_Export_Aggregation_AR4!$A123="N2O",About!$D$59,1))</f>
        <v>14.1719016402236</v>
      </c>
      <c r="J123" s="337">
        <f>EPA_Export_Aggregation_AR4!J123*IF(EPA_Export_Aggregation_AR4!$A123="CH4",About!$D$58,IF(EPA_Export_Aggregation_AR4!$A123="N2O",About!$D$59,1))</f>
        <v>15.4075822953527</v>
      </c>
      <c r="K123" s="337">
        <f>EPA_Export_Aggregation_AR4!K123*IF(EPA_Export_Aggregation_AR4!$A123="CH4",About!$D$58,IF(EPA_Export_Aggregation_AR4!$A123="N2O",About!$D$59,1))</f>
        <v>15.0764186371877</v>
      </c>
      <c r="L123" s="337">
        <f>EPA_Export_Aggregation_AR4!L123*IF(EPA_Export_Aggregation_AR4!$A123="CH4",About!$D$58,IF(EPA_Export_Aggregation_AR4!$A123="N2O",About!$D$59,1))</f>
        <v>16.3264189290616</v>
      </c>
      <c r="M123" s="337">
        <f>EPA_Export_Aggregation_AR4!M123*IF(EPA_Export_Aggregation_AR4!$A123="CH4",About!$D$58,IF(EPA_Export_Aggregation_AR4!$A123="N2O",About!$D$59,1))</f>
        <v>16.694774250746701</v>
      </c>
      <c r="N123" s="337">
        <f>EPA_Export_Aggregation_AR4!N123*IF(EPA_Export_Aggregation_AR4!$A123="CH4",About!$D$58,IF(EPA_Export_Aggregation_AR4!$A123="N2O",About!$D$59,1))</f>
        <v>15.0918507578853</v>
      </c>
      <c r="O123" s="337">
        <f>EPA_Export_Aggregation_AR4!O123*IF(EPA_Export_Aggregation_AR4!$A123="CH4",About!$D$58,IF(EPA_Export_Aggregation_AR4!$A123="N2O",About!$D$59,1))</f>
        <v>14.6013738947067</v>
      </c>
      <c r="P123" s="337">
        <f>EPA_Export_Aggregation_AR4!P123*IF(EPA_Export_Aggregation_AR4!$A123="CH4",About!$D$58,IF(EPA_Export_Aggregation_AR4!$A123="N2O",About!$D$59,1))</f>
        <v>13.911822457978801</v>
      </c>
      <c r="Q123" s="337">
        <f>EPA_Export_Aggregation_AR4!Q123*IF(EPA_Export_Aggregation_AR4!$A123="CH4",About!$D$58,IF(EPA_Export_Aggregation_AR4!$A123="N2O",About!$D$59,1))</f>
        <v>14.1859625255794</v>
      </c>
      <c r="R123" s="337">
        <f>EPA_Export_Aggregation_AR4!R123*IF(EPA_Export_Aggregation_AR4!$A123="CH4",About!$D$58,IF(EPA_Export_Aggregation_AR4!$A123="N2O",About!$D$59,1))</f>
        <v>17.5238850760297</v>
      </c>
      <c r="S123" s="337">
        <f>EPA_Export_Aggregation_AR4!S123*IF(EPA_Export_Aggregation_AR4!$A123="CH4",About!$D$58,IF(EPA_Export_Aggregation_AR4!$A123="N2O",About!$D$59,1))</f>
        <v>17.2036190740506</v>
      </c>
      <c r="T123" s="337">
        <f>EPA_Export_Aggregation_AR4!T123*IF(EPA_Export_Aggregation_AR4!$A123="CH4",About!$D$58,IF(EPA_Export_Aggregation_AR4!$A123="N2O",About!$D$59,1))</f>
        <v>16.9523726732894</v>
      </c>
      <c r="U123" s="337">
        <f>EPA_Export_Aggregation_AR4!U123*IF(EPA_Export_Aggregation_AR4!$A123="CH4",About!$D$58,IF(EPA_Export_Aggregation_AR4!$A123="N2O",About!$D$59,1))</f>
        <v>18.8903616179499</v>
      </c>
      <c r="V123" s="337">
        <f>EPA_Export_Aggregation_AR4!V123*IF(EPA_Export_Aggregation_AR4!$A123="CH4",About!$D$58,IF(EPA_Export_Aggregation_AR4!$A123="N2O",About!$D$59,1))</f>
        <v>18.863070110294299</v>
      </c>
      <c r="W123" s="337">
        <f>EPA_Export_Aggregation_AR4!W123*IF(EPA_Export_Aggregation_AR4!$A123="CH4",About!$D$58,IF(EPA_Export_Aggregation_AR4!$A123="N2O",About!$D$59,1))</f>
        <v>20.447623331095699</v>
      </c>
      <c r="X123" s="337">
        <f>EPA_Export_Aggregation_AR4!X123*IF(EPA_Export_Aggregation_AR4!$A123="CH4",About!$D$58,IF(EPA_Export_Aggregation_AR4!$A123="N2O",About!$D$59,1))</f>
        <v>18.758826738047301</v>
      </c>
      <c r="Y123" s="337">
        <f>EPA_Export_Aggregation_AR4!Y123*IF(EPA_Export_Aggregation_AR4!$A123="CH4",About!$D$58,IF(EPA_Export_Aggregation_AR4!$A123="N2O",About!$D$59,1))</f>
        <v>17.785609033650498</v>
      </c>
      <c r="Z123" s="337">
        <f>EPA_Export_Aggregation_AR4!Z123*IF(EPA_Export_Aggregation_AR4!$A123="CH4",About!$D$58,IF(EPA_Export_Aggregation_AR4!$A123="N2O",About!$D$59,1))</f>
        <v>17.193216448163302</v>
      </c>
      <c r="AA123" s="337">
        <f>EPA_Export_Aggregation_AR4!AA123*IF(EPA_Export_Aggregation_AR4!$A123="CH4",About!$D$58,IF(EPA_Export_Aggregation_AR4!$A123="N2O",About!$D$59,1))</f>
        <v>16.600566923040802</v>
      </c>
      <c r="AB123" s="337">
        <f>EPA_Export_Aggregation_AR4!AB123*IF(EPA_Export_Aggregation_AR4!$A123="CH4",About!$D$58,IF(EPA_Export_Aggregation_AR4!$A123="N2O",About!$D$59,1))</f>
        <v>16.566089100772398</v>
      </c>
      <c r="AC123" s="337">
        <f>EPA_Export_Aggregation_AR4!AC123*IF(EPA_Export_Aggregation_AR4!$A123="CH4",About!$D$58,IF(EPA_Export_Aggregation_AR4!$A123="N2O",About!$D$59,1))</f>
        <v>16.328872144385802</v>
      </c>
      <c r="AD123" s="337">
        <f>EPA_Export_Aggregation_AR4!AD123*IF(EPA_Export_Aggregation_AR4!$A123="CH4",About!$D$58,IF(EPA_Export_Aggregation_AR4!$A123="N2O",About!$D$59,1))</f>
        <v>15.3694558902935</v>
      </c>
      <c r="AE123" s="337">
        <f>EPA_Export_Aggregation_AR4!AE123*IF(EPA_Export_Aggregation_AR4!$A123="CH4",About!$D$58,IF(EPA_Export_Aggregation_AR4!$A123="N2O",About!$D$59,1))</f>
        <v>14.586216888772</v>
      </c>
      <c r="AF123" s="337">
        <f>EPA_Export_Aggregation_AR4!AF123*IF(EPA_Export_Aggregation_AR4!$A123="CH4",About!$D$58,IF(EPA_Export_Aggregation_AR4!$A123="N2O",About!$D$59,1))</f>
        <v>15.2666654053308</v>
      </c>
      <c r="AG123" s="337">
        <f>EPA_Export_Aggregation_AR4!AG123*IF(EPA_Export_Aggregation_AR4!$A123="CH4",About!$D$58,IF(EPA_Export_Aggregation_AR4!$A123="N2O",About!$D$59,1))</f>
        <v>14.862035809471999</v>
      </c>
      <c r="AH123" s="337">
        <f>EPA_Export_Aggregation_AR4!AH123*IF(EPA_Export_Aggregation_AR4!$A123="CH4",About!$D$58,IF(EPA_Export_Aggregation_AR4!$A123="N2O",About!$D$59,1))</f>
        <v>13.9744677358589</v>
      </c>
      <c r="AI123" s="337">
        <f>EPA_Export_Aggregation_AR4!AI123*IF(EPA_Export_Aggregation_AR4!$A123="CH4",About!$D$58,IF(EPA_Export_Aggregation_AR4!$A123="N2O",About!$D$59,1))</f>
        <v>14.316488074145999</v>
      </c>
      <c r="AJ123" s="337">
        <f>EPA_Export_Aggregation_AR4!AJ123*IF(EPA_Export_Aggregation_AR4!$A123="CH4",About!$D$58,IF(EPA_Export_Aggregation_AR4!$A123="N2O",About!$D$59,1))</f>
        <v>14.457188970289</v>
      </c>
      <c r="AK123" s="337">
        <f>EPA_Export_Aggregation_AR4!AK123*IF(EPA_Export_Aggregation_AR4!$A123="CH4",About!$D$58,IF(EPA_Export_Aggregation_AR4!$A123="N2O",About!$D$59,1))</f>
        <v>12.9645288013025</v>
      </c>
      <c r="AL123" s="337">
        <f>EPA_Export_Aggregation_AR4!AL123*IF(EPA_Export_Aggregation_AR4!$A123="CH4",About!$D$58,IF(EPA_Export_Aggregation_AR4!$A123="N2O",About!$D$59,1))</f>
        <v>0</v>
      </c>
    </row>
    <row r="124" spans="1:38" hidden="1" x14ac:dyDescent="0.25">
      <c r="A124" s="340" t="s">
        <v>2248</v>
      </c>
      <c r="B124" s="337" t="s">
        <v>3750</v>
      </c>
      <c r="C124" s="337">
        <v>1</v>
      </c>
      <c r="D124" s="337" t="s">
        <v>3751</v>
      </c>
      <c r="E124" s="337" t="s">
        <v>3643</v>
      </c>
      <c r="F124" s="337">
        <v>3</v>
      </c>
      <c r="G124" s="337">
        <f>EPA_Export_Aggregation_AR4!G124*IF(EPA_Export_Aggregation_AR4!$A124="CH4",About!$D$58,IF(EPA_Export_Aggregation_AR4!$A124="N2O",About!$D$59,1))</f>
        <v>79.334641744955405</v>
      </c>
      <c r="H124" s="337">
        <f>EPA_Export_Aggregation_AR4!H124*IF(EPA_Export_Aggregation_AR4!$A124="CH4",About!$D$58,IF(EPA_Export_Aggregation_AR4!$A124="N2O",About!$D$59,1))</f>
        <v>75.231973631367097</v>
      </c>
      <c r="I124" s="337">
        <f>EPA_Export_Aggregation_AR4!I124*IF(EPA_Export_Aggregation_AR4!$A124="CH4",About!$D$58,IF(EPA_Export_Aggregation_AR4!$A124="N2O",About!$D$59,1))</f>
        <v>78.981814706717302</v>
      </c>
      <c r="J124" s="337">
        <f>EPA_Export_Aggregation_AR4!J124*IF(EPA_Export_Aggregation_AR4!$A124="CH4",About!$D$58,IF(EPA_Export_Aggregation_AR4!$A124="N2O",About!$D$59,1))</f>
        <v>81.585565802690397</v>
      </c>
      <c r="K124" s="337">
        <f>EPA_Export_Aggregation_AR4!K124*IF(EPA_Export_Aggregation_AR4!$A124="CH4",About!$D$58,IF(EPA_Export_Aggregation_AR4!$A124="N2O",About!$D$59,1))</f>
        <v>80.882865322806296</v>
      </c>
      <c r="L124" s="337">
        <f>EPA_Export_Aggregation_AR4!L124*IF(EPA_Export_Aggregation_AR4!$A124="CH4",About!$D$58,IF(EPA_Export_Aggregation_AR4!$A124="N2O",About!$D$59,1))</f>
        <v>82.210630961088</v>
      </c>
      <c r="M124" s="337">
        <f>EPA_Export_Aggregation_AR4!M124*IF(EPA_Export_Aggregation_AR4!$A124="CH4",About!$D$58,IF(EPA_Export_Aggregation_AR4!$A124="N2O",About!$D$59,1))</f>
        <v>86.237398064079201</v>
      </c>
      <c r="N124" s="337">
        <f>EPA_Export_Aggregation_AR4!N124*IF(EPA_Export_Aggregation_AR4!$A124="CH4",About!$D$58,IF(EPA_Export_Aggregation_AR4!$A124="N2O",About!$D$59,1))</f>
        <v>91.787447506764707</v>
      </c>
      <c r="O124" s="337">
        <f>EPA_Export_Aggregation_AR4!O124*IF(EPA_Export_Aggregation_AR4!$A124="CH4",About!$D$58,IF(EPA_Export_Aggregation_AR4!$A124="N2O",About!$D$59,1))</f>
        <v>78.096100093958199</v>
      </c>
      <c r="P124" s="337">
        <f>EPA_Export_Aggregation_AR4!P124*IF(EPA_Export_Aggregation_AR4!$A124="CH4",About!$D$58,IF(EPA_Export_Aggregation_AR4!$A124="N2O",About!$D$59,1))</f>
        <v>74.373722332232404</v>
      </c>
      <c r="Q124" s="337">
        <f>EPA_Export_Aggregation_AR4!Q124*IF(EPA_Export_Aggregation_AR4!$A124="CH4",About!$D$58,IF(EPA_Export_Aggregation_AR4!$A124="N2O",About!$D$59,1))</f>
        <v>82.437481406059504</v>
      </c>
      <c r="R124" s="337">
        <f>EPA_Export_Aggregation_AR4!R124*IF(EPA_Export_Aggregation_AR4!$A124="CH4",About!$D$58,IF(EPA_Export_Aggregation_AR4!$A124="N2O",About!$D$59,1))</f>
        <v>74.394427593282998</v>
      </c>
      <c r="S124" s="337">
        <f>EPA_Export_Aggregation_AR4!S124*IF(EPA_Export_Aggregation_AR4!$A124="CH4",About!$D$58,IF(EPA_Export_Aggregation_AR4!$A124="N2O",About!$D$59,1))</f>
        <v>75.394605421325593</v>
      </c>
      <c r="T124" s="337">
        <f>EPA_Export_Aggregation_AR4!T124*IF(EPA_Export_Aggregation_AR4!$A124="CH4",About!$D$58,IF(EPA_Export_Aggregation_AR4!$A124="N2O",About!$D$59,1))</f>
        <v>74.019520924748306</v>
      </c>
      <c r="U124" s="337">
        <f>EPA_Export_Aggregation_AR4!U124*IF(EPA_Export_Aggregation_AR4!$A124="CH4",About!$D$58,IF(EPA_Export_Aggregation_AR4!$A124="N2O",About!$D$59,1))</f>
        <v>76.090959780697304</v>
      </c>
      <c r="V124" s="337">
        <f>EPA_Export_Aggregation_AR4!V124*IF(EPA_Export_Aggregation_AR4!$A124="CH4",About!$D$58,IF(EPA_Export_Aggregation_AR4!$A124="N2O",About!$D$59,1))</f>
        <v>73.596504796721106</v>
      </c>
      <c r="W124" s="337">
        <f>EPA_Export_Aggregation_AR4!W124*IF(EPA_Export_Aggregation_AR4!$A124="CH4",About!$D$58,IF(EPA_Export_Aggregation_AR4!$A124="N2O",About!$D$59,1))</f>
        <v>82.192695323309707</v>
      </c>
      <c r="X124" s="337">
        <f>EPA_Export_Aggregation_AR4!X124*IF(EPA_Export_Aggregation_AR4!$A124="CH4",About!$D$58,IF(EPA_Export_Aggregation_AR4!$A124="N2O",About!$D$59,1))</f>
        <v>84.048533834681294</v>
      </c>
      <c r="Y124" s="337">
        <f>EPA_Export_Aggregation_AR4!Y124*IF(EPA_Export_Aggregation_AR4!$A124="CH4",About!$D$58,IF(EPA_Export_Aggregation_AR4!$A124="N2O",About!$D$59,1))</f>
        <v>75.4168008815451</v>
      </c>
      <c r="Z124" s="337">
        <f>EPA_Export_Aggregation_AR4!Z124*IF(EPA_Export_Aggregation_AR4!$A124="CH4",About!$D$58,IF(EPA_Export_Aggregation_AR4!$A124="N2O",About!$D$59,1))</f>
        <v>74.051853859935704</v>
      </c>
      <c r="AA124" s="337">
        <f>EPA_Export_Aggregation_AR4!AA124*IF(EPA_Export_Aggregation_AR4!$A124="CH4",About!$D$58,IF(EPA_Export_Aggregation_AR4!$A124="N2O",About!$D$59,1))</f>
        <v>84.764424039458007</v>
      </c>
      <c r="AB124" s="337">
        <f>EPA_Export_Aggregation_AR4!AB124*IF(EPA_Export_Aggregation_AR4!$A124="CH4",About!$D$58,IF(EPA_Export_Aggregation_AR4!$A124="N2O",About!$D$59,1))</f>
        <v>86.814310116997206</v>
      </c>
      <c r="AC124" s="337">
        <f>EPA_Export_Aggregation_AR4!AC124*IF(EPA_Export_Aggregation_AR4!$A124="CH4",About!$D$58,IF(EPA_Export_Aggregation_AR4!$A124="N2O",About!$D$59,1))</f>
        <v>89.015890474236997</v>
      </c>
      <c r="AD124" s="337">
        <f>EPA_Export_Aggregation_AR4!AD124*IF(EPA_Export_Aggregation_AR4!$A124="CH4",About!$D$58,IF(EPA_Export_Aggregation_AR4!$A124="N2O",About!$D$59,1))</f>
        <v>85.746495997373799</v>
      </c>
      <c r="AE124" s="337">
        <f>EPA_Export_Aggregation_AR4!AE124*IF(EPA_Export_Aggregation_AR4!$A124="CH4",About!$D$58,IF(EPA_Export_Aggregation_AR4!$A124="N2O",About!$D$59,1))</f>
        <v>83.261262859013598</v>
      </c>
      <c r="AF124" s="337">
        <f>EPA_Export_Aggregation_AR4!AF124*IF(EPA_Export_Aggregation_AR4!$A124="CH4",About!$D$58,IF(EPA_Export_Aggregation_AR4!$A124="N2O",About!$D$59,1))</f>
        <v>80.632751829059401</v>
      </c>
      <c r="AG124" s="337">
        <f>EPA_Export_Aggregation_AR4!AG124*IF(EPA_Export_Aggregation_AR4!$A124="CH4",About!$D$58,IF(EPA_Export_Aggregation_AR4!$A124="N2O",About!$D$59,1))</f>
        <v>84.394361685507505</v>
      </c>
      <c r="AH124" s="337">
        <f>EPA_Export_Aggregation_AR4!AH124*IF(EPA_Export_Aggregation_AR4!$A124="CH4",About!$D$58,IF(EPA_Export_Aggregation_AR4!$A124="N2O",About!$D$59,1))</f>
        <v>84.088943464952706</v>
      </c>
      <c r="AI124" s="337">
        <f>EPA_Export_Aggregation_AR4!AI124*IF(EPA_Export_Aggregation_AR4!$A124="CH4",About!$D$58,IF(EPA_Export_Aggregation_AR4!$A124="N2O",About!$D$59,1))</f>
        <v>86.627085006738696</v>
      </c>
      <c r="AJ124" s="337">
        <f>EPA_Export_Aggregation_AR4!AJ124*IF(EPA_Export_Aggregation_AR4!$A124="CH4",About!$D$58,IF(EPA_Export_Aggregation_AR4!$A124="N2O",About!$D$59,1))</f>
        <v>86.989461232980304</v>
      </c>
      <c r="AK124" s="337">
        <f>EPA_Export_Aggregation_AR4!AK124*IF(EPA_Export_Aggregation_AR4!$A124="CH4",About!$D$58,IF(EPA_Export_Aggregation_AR4!$A124="N2O",About!$D$59,1))</f>
        <v>78.140890381343297</v>
      </c>
      <c r="AL124" s="337">
        <f>EPA_Export_Aggregation_AR4!AL124*IF(EPA_Export_Aggregation_AR4!$A124="CH4",About!$D$58,IF(EPA_Export_Aggregation_AR4!$A124="N2O",About!$D$59,1))</f>
        <v>0</v>
      </c>
    </row>
    <row r="125" spans="1:38" hidden="1" x14ac:dyDescent="0.25">
      <c r="A125" s="340" t="s">
        <v>2248</v>
      </c>
      <c r="B125" s="337" t="s">
        <v>3750</v>
      </c>
      <c r="C125" s="337">
        <v>1</v>
      </c>
      <c r="D125" s="337" t="s">
        <v>3751</v>
      </c>
      <c r="E125" s="337" t="s">
        <v>3645</v>
      </c>
      <c r="F125" s="337">
        <v>3</v>
      </c>
      <c r="G125" s="337">
        <f>EPA_Export_Aggregation_AR4!G125*IF(EPA_Export_Aggregation_AR4!$A125="CH4",About!$D$58,IF(EPA_Export_Aggregation_AR4!$A125="N2O",About!$D$59,1))</f>
        <v>5.0960324152177003</v>
      </c>
      <c r="H125" s="337">
        <f>EPA_Export_Aggregation_AR4!H125*IF(EPA_Export_Aggregation_AR4!$A125="CH4",About!$D$58,IF(EPA_Export_Aggregation_AR4!$A125="N2O",About!$D$59,1))</f>
        <v>4.6349696910034002</v>
      </c>
      <c r="I125" s="337">
        <f>EPA_Export_Aggregation_AR4!I125*IF(EPA_Export_Aggregation_AR4!$A125="CH4",About!$D$58,IF(EPA_Export_Aggregation_AR4!$A125="N2O",About!$D$59,1))</f>
        <v>6.2547933438715004</v>
      </c>
      <c r="J125" s="337">
        <f>EPA_Export_Aggregation_AR4!J125*IF(EPA_Export_Aggregation_AR4!$A125="CH4",About!$D$58,IF(EPA_Export_Aggregation_AR4!$A125="N2O",About!$D$59,1))</f>
        <v>6.4215502096717998</v>
      </c>
      <c r="K125" s="337">
        <f>EPA_Export_Aggregation_AR4!K125*IF(EPA_Export_Aggregation_AR4!$A125="CH4",About!$D$58,IF(EPA_Export_Aggregation_AR4!$A125="N2O",About!$D$59,1))</f>
        <v>5.5471756513669002</v>
      </c>
      <c r="L125" s="337">
        <f>EPA_Export_Aggregation_AR4!L125*IF(EPA_Export_Aggregation_AR4!$A125="CH4",About!$D$58,IF(EPA_Export_Aggregation_AR4!$A125="N2O",About!$D$59,1))</f>
        <v>4.9241516154114002</v>
      </c>
      <c r="M125" s="337">
        <f>EPA_Export_Aggregation_AR4!M125*IF(EPA_Export_Aggregation_AR4!$A125="CH4",About!$D$58,IF(EPA_Export_Aggregation_AR4!$A125="N2O",About!$D$59,1))</f>
        <v>4.8652144067338998</v>
      </c>
      <c r="N125" s="337">
        <f>EPA_Export_Aggregation_AR4!N125*IF(EPA_Export_Aggregation_AR4!$A125="CH4",About!$D$58,IF(EPA_Export_Aggregation_AR4!$A125="N2O",About!$D$59,1))</f>
        <v>4.9040395929888998</v>
      </c>
      <c r="O125" s="337">
        <f>EPA_Export_Aggregation_AR4!O125*IF(EPA_Export_Aggregation_AR4!$A125="CH4",About!$D$58,IF(EPA_Export_Aggregation_AR4!$A125="N2O",About!$D$59,1))</f>
        <v>4.6911584492701</v>
      </c>
      <c r="P125" s="337">
        <f>EPA_Export_Aggregation_AR4!P125*IF(EPA_Export_Aggregation_AR4!$A125="CH4",About!$D$58,IF(EPA_Export_Aggregation_AR4!$A125="N2O",About!$D$59,1))</f>
        <v>5.3601561248038996</v>
      </c>
      <c r="Q125" s="337">
        <f>EPA_Export_Aggregation_AR4!Q125*IF(EPA_Export_Aggregation_AR4!$A125="CH4",About!$D$58,IF(EPA_Export_Aggregation_AR4!$A125="N2O",About!$D$59,1))</f>
        <v>5.2956605599208002</v>
      </c>
      <c r="R125" s="337">
        <f>EPA_Export_Aggregation_AR4!R125*IF(EPA_Export_Aggregation_AR4!$A125="CH4",About!$D$58,IF(EPA_Export_Aggregation_AR4!$A125="N2O",About!$D$59,1))</f>
        <v>6.5073891927152001</v>
      </c>
      <c r="S125" s="337">
        <f>EPA_Export_Aggregation_AR4!S125*IF(EPA_Export_Aggregation_AR4!$A125="CH4",About!$D$58,IF(EPA_Export_Aggregation_AR4!$A125="N2O",About!$D$59,1))</f>
        <v>6.4341945504572999</v>
      </c>
      <c r="T125" s="337">
        <f>EPA_Export_Aggregation_AR4!T125*IF(EPA_Export_Aggregation_AR4!$A125="CH4",About!$D$58,IF(EPA_Export_Aggregation_AR4!$A125="N2O",About!$D$59,1))</f>
        <v>4.2554617665706997</v>
      </c>
      <c r="U125" s="337">
        <f>EPA_Export_Aggregation_AR4!U125*IF(EPA_Export_Aggregation_AR4!$A125="CH4",About!$D$58,IF(EPA_Export_Aggregation_AR4!$A125="N2O",About!$D$59,1))</f>
        <v>4.1704678852511003</v>
      </c>
      <c r="V125" s="337">
        <f>EPA_Export_Aggregation_AR4!V125*IF(EPA_Export_Aggregation_AR4!$A125="CH4",About!$D$58,IF(EPA_Export_Aggregation_AR4!$A125="N2O",About!$D$59,1))</f>
        <v>4.5180493633085996</v>
      </c>
      <c r="W125" s="337">
        <f>EPA_Export_Aggregation_AR4!W125*IF(EPA_Export_Aggregation_AR4!$A125="CH4",About!$D$58,IF(EPA_Export_Aggregation_AR4!$A125="N2O",About!$D$59,1))</f>
        <v>4.5283389810837003</v>
      </c>
      <c r="X125" s="337">
        <f>EPA_Export_Aggregation_AR4!X125*IF(EPA_Export_Aggregation_AR4!$A125="CH4",About!$D$58,IF(EPA_Export_Aggregation_AR4!$A125="N2O",About!$D$59,1))</f>
        <v>4.4402574485106001</v>
      </c>
      <c r="Y125" s="337">
        <f>EPA_Export_Aggregation_AR4!Y125*IF(EPA_Export_Aggregation_AR4!$A125="CH4",About!$D$58,IF(EPA_Export_Aggregation_AR4!$A125="N2O",About!$D$59,1))</f>
        <v>4.1078383505877003</v>
      </c>
      <c r="Z125" s="337">
        <f>EPA_Export_Aggregation_AR4!Z125*IF(EPA_Export_Aggregation_AR4!$A125="CH4",About!$D$58,IF(EPA_Export_Aggregation_AR4!$A125="N2O",About!$D$59,1))</f>
        <v>3.3786773876424001</v>
      </c>
      <c r="AA125" s="337">
        <f>EPA_Export_Aggregation_AR4!AA125*IF(EPA_Export_Aggregation_AR4!$A125="CH4",About!$D$58,IF(EPA_Export_Aggregation_AR4!$A125="N2O",About!$D$59,1))</f>
        <v>3.8294728264981002</v>
      </c>
      <c r="AB125" s="337">
        <f>EPA_Export_Aggregation_AR4!AB125*IF(EPA_Export_Aggregation_AR4!$A125="CH4",About!$D$58,IF(EPA_Export_Aggregation_AR4!$A125="N2O",About!$D$59,1))</f>
        <v>3.9908405640690998</v>
      </c>
      <c r="AC125" s="337">
        <f>EPA_Export_Aggregation_AR4!AC125*IF(EPA_Export_Aggregation_AR4!$A125="CH4",About!$D$58,IF(EPA_Export_Aggregation_AR4!$A125="N2O",About!$D$59,1))</f>
        <v>3.4020319505199001</v>
      </c>
      <c r="AD125" s="337">
        <f>EPA_Export_Aggregation_AR4!AD125*IF(EPA_Export_Aggregation_AR4!$A125="CH4",About!$D$58,IF(EPA_Export_Aggregation_AR4!$A125="N2O",About!$D$59,1))</f>
        <v>3.7525607506459</v>
      </c>
      <c r="AE125" s="337">
        <f>EPA_Export_Aggregation_AR4!AE125*IF(EPA_Export_Aggregation_AR4!$A125="CH4",About!$D$58,IF(EPA_Export_Aggregation_AR4!$A125="N2O",About!$D$59,1))</f>
        <v>3.1906117080034999</v>
      </c>
      <c r="AF125" s="337">
        <f>EPA_Export_Aggregation_AR4!AF125*IF(EPA_Export_Aggregation_AR4!$A125="CH4",About!$D$58,IF(EPA_Export_Aggregation_AR4!$A125="N2O",About!$D$59,1))</f>
        <v>3.2465326439979001</v>
      </c>
      <c r="AG125" s="337">
        <f>EPA_Export_Aggregation_AR4!AG125*IF(EPA_Export_Aggregation_AR4!$A125="CH4",About!$D$58,IF(EPA_Export_Aggregation_AR4!$A125="N2O",About!$D$59,1))</f>
        <v>3.0958336326285001</v>
      </c>
      <c r="AH125" s="337">
        <f>EPA_Export_Aggregation_AR4!AH125*IF(EPA_Export_Aggregation_AR4!$A125="CH4",About!$D$58,IF(EPA_Export_Aggregation_AR4!$A125="N2O",About!$D$59,1))</f>
        <v>3.1924673664988998</v>
      </c>
      <c r="AI125" s="337">
        <f>EPA_Export_Aggregation_AR4!AI125*IF(EPA_Export_Aggregation_AR4!$A125="CH4",About!$D$58,IF(EPA_Export_Aggregation_AR4!$A125="N2O",About!$D$59,1))</f>
        <v>3.1256895558486999</v>
      </c>
      <c r="AJ125" s="337">
        <f>EPA_Export_Aggregation_AR4!AJ125*IF(EPA_Export_Aggregation_AR4!$A125="CH4",About!$D$58,IF(EPA_Export_Aggregation_AR4!$A125="N2O",About!$D$59,1))</f>
        <v>3.2220616614722002</v>
      </c>
      <c r="AK125" s="337">
        <f>EPA_Export_Aggregation_AR4!AK125*IF(EPA_Export_Aggregation_AR4!$A125="CH4",About!$D$58,IF(EPA_Export_Aggregation_AR4!$A125="N2O",About!$D$59,1))</f>
        <v>3.0075993140317001</v>
      </c>
      <c r="AL125" s="337">
        <f>EPA_Export_Aggregation_AR4!AL125*IF(EPA_Export_Aggregation_AR4!$A125="CH4",About!$D$58,IF(EPA_Export_Aggregation_AR4!$A125="N2O",About!$D$59,1))</f>
        <v>0</v>
      </c>
    </row>
    <row r="126" spans="1:38" hidden="1" x14ac:dyDescent="0.25">
      <c r="A126" s="340" t="s">
        <v>2248</v>
      </c>
      <c r="B126" s="337" t="s">
        <v>3750</v>
      </c>
      <c r="C126" s="337">
        <v>1</v>
      </c>
      <c r="D126" s="337" t="s">
        <v>3751</v>
      </c>
      <c r="E126" s="337" t="s">
        <v>3647</v>
      </c>
      <c r="F126" s="337">
        <v>3</v>
      </c>
      <c r="G126" s="337">
        <f>EPA_Export_Aggregation_AR4!G126*IF(EPA_Export_Aggregation_AR4!$A126="CH4",About!$D$58,IF(EPA_Export_Aggregation_AR4!$A126="N2O",About!$D$59,1))</f>
        <v>7.6611928726103997</v>
      </c>
      <c r="H126" s="337">
        <f>EPA_Export_Aggregation_AR4!H126*IF(EPA_Export_Aggregation_AR4!$A126="CH4",About!$D$58,IF(EPA_Export_Aggregation_AR4!$A126="N2O",About!$D$59,1))</f>
        <v>6.6895373233143998</v>
      </c>
      <c r="I126" s="337">
        <f>EPA_Export_Aggregation_AR4!I126*IF(EPA_Export_Aggregation_AR4!$A126="CH4",About!$D$58,IF(EPA_Export_Aggregation_AR4!$A126="N2O",About!$D$59,1))</f>
        <v>6.2650246533778997</v>
      </c>
      <c r="J126" s="337">
        <f>EPA_Export_Aggregation_AR4!J126*IF(EPA_Export_Aggregation_AR4!$A126="CH4",About!$D$58,IF(EPA_Export_Aggregation_AR4!$A126="N2O",About!$D$59,1))</f>
        <v>6.2816702847831998</v>
      </c>
      <c r="K126" s="337">
        <f>EPA_Export_Aggregation_AR4!K126*IF(EPA_Export_Aggregation_AR4!$A126="CH4",About!$D$58,IF(EPA_Export_Aggregation_AR4!$A126="N2O",About!$D$59,1))</f>
        <v>6.3834905080685997</v>
      </c>
      <c r="L126" s="337">
        <f>EPA_Export_Aggregation_AR4!L126*IF(EPA_Export_Aggregation_AR4!$A126="CH4",About!$D$58,IF(EPA_Export_Aggregation_AR4!$A126="N2O",About!$D$59,1))</f>
        <v>6.1681826295326001</v>
      </c>
      <c r="M126" s="337">
        <f>EPA_Export_Aggregation_AR4!M126*IF(EPA_Export_Aggregation_AR4!$A126="CH4",About!$D$58,IF(EPA_Export_Aggregation_AR4!$A126="N2O",About!$D$59,1))</f>
        <v>6.6405199500074001</v>
      </c>
      <c r="N126" s="337">
        <f>EPA_Export_Aggregation_AR4!N126*IF(EPA_Export_Aggregation_AR4!$A126="CH4",About!$D$58,IF(EPA_Export_Aggregation_AR4!$A126="N2O",About!$D$59,1))</f>
        <v>6.8962209577875999</v>
      </c>
      <c r="O126" s="337">
        <f>EPA_Export_Aggregation_AR4!O126*IF(EPA_Export_Aggregation_AR4!$A126="CH4",About!$D$58,IF(EPA_Export_Aggregation_AR4!$A126="N2O",About!$D$59,1))</f>
        <v>6.3084860372545997</v>
      </c>
      <c r="P126" s="337">
        <f>EPA_Export_Aggregation_AR4!P126*IF(EPA_Export_Aggregation_AR4!$A126="CH4",About!$D$58,IF(EPA_Export_Aggregation_AR4!$A126="N2O",About!$D$59,1))</f>
        <v>6.0180965954483998</v>
      </c>
      <c r="Q126" s="337">
        <f>EPA_Export_Aggregation_AR4!Q126*IF(EPA_Export_Aggregation_AR4!$A126="CH4",About!$D$58,IF(EPA_Export_Aggregation_AR4!$A126="N2O",About!$D$59,1))</f>
        <v>5.9164426979493996</v>
      </c>
      <c r="R126" s="337">
        <f>EPA_Export_Aggregation_AR4!R126*IF(EPA_Export_Aggregation_AR4!$A126="CH4",About!$D$58,IF(EPA_Export_Aggregation_AR4!$A126="N2O",About!$D$59,1))</f>
        <v>7.6167978334247</v>
      </c>
      <c r="S126" s="337">
        <f>EPA_Export_Aggregation_AR4!S126*IF(EPA_Export_Aggregation_AR4!$A126="CH4",About!$D$58,IF(EPA_Export_Aggregation_AR4!$A126="N2O",About!$D$59,1))</f>
        <v>7.4020289222387996</v>
      </c>
      <c r="T126" s="337">
        <f>EPA_Export_Aggregation_AR4!T126*IF(EPA_Export_Aggregation_AR4!$A126="CH4",About!$D$58,IF(EPA_Export_Aggregation_AR4!$A126="N2O",About!$D$59,1))</f>
        <v>7.1883040188041996</v>
      </c>
      <c r="U126" s="337">
        <f>EPA_Export_Aggregation_AR4!U126*IF(EPA_Export_Aggregation_AR4!$A126="CH4",About!$D$58,IF(EPA_Export_Aggregation_AR4!$A126="N2O",About!$D$59,1))</f>
        <v>8.0302203542062003</v>
      </c>
      <c r="V126" s="337">
        <f>EPA_Export_Aggregation_AR4!V126*IF(EPA_Export_Aggregation_AR4!$A126="CH4",About!$D$58,IF(EPA_Export_Aggregation_AR4!$A126="N2O",About!$D$59,1))</f>
        <v>7.8979725486868002</v>
      </c>
      <c r="W126" s="337">
        <f>EPA_Export_Aggregation_AR4!W126*IF(EPA_Export_Aggregation_AR4!$A126="CH4",About!$D$58,IF(EPA_Export_Aggregation_AR4!$A126="N2O",About!$D$59,1))</f>
        <v>6.1699528237071997</v>
      </c>
      <c r="X126" s="337">
        <f>EPA_Export_Aggregation_AR4!X126*IF(EPA_Export_Aggregation_AR4!$A126="CH4",About!$D$58,IF(EPA_Export_Aggregation_AR4!$A126="N2O",About!$D$59,1))</f>
        <v>5.7301289143262002</v>
      </c>
      <c r="Y126" s="337">
        <f>EPA_Export_Aggregation_AR4!Y126*IF(EPA_Export_Aggregation_AR4!$A126="CH4",About!$D$58,IF(EPA_Export_Aggregation_AR4!$A126="N2O",About!$D$59,1))</f>
        <v>5.5035675673054003</v>
      </c>
      <c r="Z126" s="337">
        <f>EPA_Export_Aggregation_AR4!Z126*IF(EPA_Export_Aggregation_AR4!$A126="CH4",About!$D$58,IF(EPA_Export_Aggregation_AR4!$A126="N2O",About!$D$59,1))</f>
        <v>4.7106872609993999</v>
      </c>
      <c r="AA126" s="337">
        <f>EPA_Export_Aggregation_AR4!AA126*IF(EPA_Export_Aggregation_AR4!$A126="CH4",About!$D$58,IF(EPA_Export_Aggregation_AR4!$A126="N2O",About!$D$59,1))</f>
        <v>4.4793404627131999</v>
      </c>
      <c r="AB126" s="337">
        <f>EPA_Export_Aggregation_AR4!AB126*IF(EPA_Export_Aggregation_AR4!$A126="CH4",About!$D$58,IF(EPA_Export_Aggregation_AR4!$A126="N2O",About!$D$59,1))</f>
        <v>3.6255943332689999</v>
      </c>
      <c r="AC126" s="337">
        <f>EPA_Export_Aggregation_AR4!AC126*IF(EPA_Export_Aggregation_AR4!$A126="CH4",About!$D$58,IF(EPA_Export_Aggregation_AR4!$A126="N2O",About!$D$59,1))</f>
        <v>3.8356254769467002</v>
      </c>
      <c r="AD126" s="337">
        <f>EPA_Export_Aggregation_AR4!AD126*IF(EPA_Export_Aggregation_AR4!$A126="CH4",About!$D$58,IF(EPA_Export_Aggregation_AR4!$A126="N2O",About!$D$59,1))</f>
        <v>3.2704739718592002</v>
      </c>
      <c r="AE126" s="337">
        <f>EPA_Export_Aggregation_AR4!AE126*IF(EPA_Export_Aggregation_AR4!$A126="CH4",About!$D$58,IF(EPA_Export_Aggregation_AR4!$A126="N2O",About!$D$59,1))</f>
        <v>3.0751634763708999</v>
      </c>
      <c r="AF126" s="337">
        <f>EPA_Export_Aggregation_AR4!AF126*IF(EPA_Export_Aggregation_AR4!$A126="CH4",About!$D$58,IF(EPA_Export_Aggregation_AR4!$A126="N2O",About!$D$59,1))</f>
        <v>2.9230134003639998</v>
      </c>
      <c r="AG126" s="337">
        <f>EPA_Export_Aggregation_AR4!AG126*IF(EPA_Export_Aggregation_AR4!$A126="CH4",About!$D$58,IF(EPA_Export_Aggregation_AR4!$A126="N2O",About!$D$59,1))</f>
        <v>2.6112102511548998</v>
      </c>
      <c r="AH126" s="337">
        <f>EPA_Export_Aggregation_AR4!AH126*IF(EPA_Export_Aggregation_AR4!$A126="CH4",About!$D$58,IF(EPA_Export_Aggregation_AR4!$A126="N2O",About!$D$59,1))</f>
        <v>2.5733614513674001</v>
      </c>
      <c r="AI126" s="337">
        <f>EPA_Export_Aggregation_AR4!AI126*IF(EPA_Export_Aggregation_AR4!$A126="CH4",About!$D$58,IF(EPA_Export_Aggregation_AR4!$A126="N2O",About!$D$59,1))</f>
        <v>2.5406741031704998</v>
      </c>
      <c r="AJ126" s="337">
        <f>EPA_Export_Aggregation_AR4!AJ126*IF(EPA_Export_Aggregation_AR4!$A126="CH4",About!$D$58,IF(EPA_Export_Aggregation_AR4!$A126="N2O",About!$D$59,1))</f>
        <v>2.5925704652480999</v>
      </c>
      <c r="AK126" s="337">
        <f>EPA_Export_Aggregation_AR4!AK126*IF(EPA_Export_Aggregation_AR4!$A126="CH4",About!$D$58,IF(EPA_Export_Aggregation_AR4!$A126="N2O",About!$D$59,1))</f>
        <v>2.3110508471791</v>
      </c>
      <c r="AL126" s="337">
        <f>EPA_Export_Aggregation_AR4!AL126*IF(EPA_Export_Aggregation_AR4!$A126="CH4",About!$D$58,IF(EPA_Export_Aggregation_AR4!$A126="N2O",About!$D$59,1))</f>
        <v>0</v>
      </c>
    </row>
    <row r="127" spans="1:38" hidden="1" x14ac:dyDescent="0.25">
      <c r="A127" s="340" t="s">
        <v>2248</v>
      </c>
      <c r="B127" s="337" t="s">
        <v>3750</v>
      </c>
      <c r="C127" s="337">
        <v>1</v>
      </c>
      <c r="D127" s="337" t="s">
        <v>3751</v>
      </c>
      <c r="E127" s="337" t="s">
        <v>3649</v>
      </c>
      <c r="F127" s="337">
        <v>3</v>
      </c>
      <c r="G127" s="337">
        <f>EPA_Export_Aggregation_AR4!G127*IF(EPA_Export_Aggregation_AR4!$A127="CH4",About!$D$58,IF(EPA_Export_Aggregation_AR4!$A127="N2O",About!$D$59,1))</f>
        <v>3.2046284366473001</v>
      </c>
      <c r="H127" s="337">
        <f>EPA_Export_Aggregation_AR4!H127*IF(EPA_Export_Aggregation_AR4!$A127="CH4",About!$D$58,IF(EPA_Export_Aggregation_AR4!$A127="N2O",About!$D$59,1))</f>
        <v>3.6529238141725999</v>
      </c>
      <c r="I127" s="337">
        <f>EPA_Export_Aggregation_AR4!I127*IF(EPA_Export_Aggregation_AR4!$A127="CH4",About!$D$58,IF(EPA_Export_Aggregation_AR4!$A127="N2O",About!$D$59,1))</f>
        <v>5.0141266131505997</v>
      </c>
      <c r="J127" s="337">
        <f>EPA_Export_Aggregation_AR4!J127*IF(EPA_Export_Aggregation_AR4!$A127="CH4",About!$D$58,IF(EPA_Export_Aggregation_AR4!$A127="N2O",About!$D$59,1))</f>
        <v>4.7620718400791997</v>
      </c>
      <c r="K127" s="337">
        <f>EPA_Export_Aggregation_AR4!K127*IF(EPA_Export_Aggregation_AR4!$A127="CH4",About!$D$58,IF(EPA_Export_Aggregation_AR4!$A127="N2O",About!$D$59,1))</f>
        <v>5.9279992562650996</v>
      </c>
      <c r="L127" s="337">
        <f>EPA_Export_Aggregation_AR4!L127*IF(EPA_Export_Aggregation_AR4!$A127="CH4",About!$D$58,IF(EPA_Export_Aggregation_AR4!$A127="N2O",About!$D$59,1))</f>
        <v>4.5308849467575003</v>
      </c>
      <c r="M127" s="337">
        <f>EPA_Export_Aggregation_AR4!M127*IF(EPA_Export_Aggregation_AR4!$A127="CH4",About!$D$58,IF(EPA_Export_Aggregation_AR4!$A127="N2O",About!$D$59,1))</f>
        <v>4.6133215165037003</v>
      </c>
      <c r="N127" s="337">
        <f>EPA_Export_Aggregation_AR4!N127*IF(EPA_Export_Aggregation_AR4!$A127="CH4",About!$D$58,IF(EPA_Export_Aggregation_AR4!$A127="N2O",About!$D$59,1))</f>
        <v>3.9673467765125001</v>
      </c>
      <c r="O127" s="337">
        <f>EPA_Export_Aggregation_AR4!O127*IF(EPA_Export_Aggregation_AR4!$A127="CH4",About!$D$58,IF(EPA_Export_Aggregation_AR4!$A127="N2O",About!$D$59,1))</f>
        <v>3.1277462156128002</v>
      </c>
      <c r="P127" s="337">
        <f>EPA_Export_Aggregation_AR4!P127*IF(EPA_Export_Aggregation_AR4!$A127="CH4",About!$D$58,IF(EPA_Export_Aggregation_AR4!$A127="N2O",About!$D$59,1))</f>
        <v>2.8542211255544001</v>
      </c>
      <c r="Q127" s="337">
        <f>EPA_Export_Aggregation_AR4!Q127*IF(EPA_Export_Aggregation_AR4!$A127="CH4",About!$D$58,IF(EPA_Export_Aggregation_AR4!$A127="N2O",About!$D$59,1))</f>
        <v>3.9117366334757002</v>
      </c>
      <c r="R127" s="337">
        <f>EPA_Export_Aggregation_AR4!R127*IF(EPA_Export_Aggregation_AR4!$A127="CH4",About!$D$58,IF(EPA_Export_Aggregation_AR4!$A127="N2O",About!$D$59,1))</f>
        <v>3.1978296816795</v>
      </c>
      <c r="S127" s="337">
        <f>EPA_Export_Aggregation_AR4!S127*IF(EPA_Export_Aggregation_AR4!$A127="CH4",About!$D$58,IF(EPA_Export_Aggregation_AR4!$A127="N2O",About!$D$59,1))</f>
        <v>3.6792694087886999</v>
      </c>
      <c r="T127" s="337">
        <f>EPA_Export_Aggregation_AR4!T127*IF(EPA_Export_Aggregation_AR4!$A127="CH4",About!$D$58,IF(EPA_Export_Aggregation_AR4!$A127="N2O",About!$D$59,1))</f>
        <v>2.3112208904633</v>
      </c>
      <c r="U127" s="337">
        <f>EPA_Export_Aggregation_AR4!U127*IF(EPA_Export_Aggregation_AR4!$A127="CH4",About!$D$58,IF(EPA_Export_Aggregation_AR4!$A127="N2O",About!$D$59,1))</f>
        <v>3.2757774929886998</v>
      </c>
      <c r="V127" s="337">
        <f>EPA_Export_Aggregation_AR4!V127*IF(EPA_Export_Aggregation_AR4!$A127="CH4",About!$D$58,IF(EPA_Export_Aggregation_AR4!$A127="N2O",About!$D$59,1))</f>
        <v>3.0915780088579998</v>
      </c>
      <c r="W127" s="337">
        <f>EPA_Export_Aggregation_AR4!W127*IF(EPA_Export_Aggregation_AR4!$A127="CH4",About!$D$58,IF(EPA_Export_Aggregation_AR4!$A127="N2O",About!$D$59,1))</f>
        <v>3.341028505203</v>
      </c>
      <c r="X127" s="337">
        <f>EPA_Export_Aggregation_AR4!X127*IF(EPA_Export_Aggregation_AR4!$A127="CH4",About!$D$58,IF(EPA_Export_Aggregation_AR4!$A127="N2O",About!$D$59,1))</f>
        <v>3.2193404034639999</v>
      </c>
      <c r="Y127" s="337">
        <f>EPA_Export_Aggregation_AR4!Y127*IF(EPA_Export_Aggregation_AR4!$A127="CH4",About!$D$58,IF(EPA_Export_Aggregation_AR4!$A127="N2O",About!$D$59,1))</f>
        <v>3.0688399078397</v>
      </c>
      <c r="Z127" s="337">
        <f>EPA_Export_Aggregation_AR4!Z127*IF(EPA_Export_Aggregation_AR4!$A127="CH4",About!$D$58,IF(EPA_Export_Aggregation_AR4!$A127="N2O",About!$D$59,1))</f>
        <v>2.4901711215382001</v>
      </c>
      <c r="AA127" s="337">
        <f>EPA_Export_Aggregation_AR4!AA127*IF(EPA_Export_Aggregation_AR4!$A127="CH4",About!$D$58,IF(EPA_Export_Aggregation_AR4!$A127="N2O",About!$D$59,1))</f>
        <v>2.4916114208594</v>
      </c>
      <c r="AB127" s="337">
        <f>EPA_Export_Aggregation_AR4!AB127*IF(EPA_Export_Aggregation_AR4!$A127="CH4",About!$D$58,IF(EPA_Export_Aggregation_AR4!$A127="N2O",About!$D$59,1))</f>
        <v>2.5972137429265998</v>
      </c>
      <c r="AC127" s="337">
        <f>EPA_Export_Aggregation_AR4!AC127*IF(EPA_Export_Aggregation_AR4!$A127="CH4",About!$D$58,IF(EPA_Export_Aggregation_AR4!$A127="N2O",About!$D$59,1))</f>
        <v>2.2263094646070001</v>
      </c>
      <c r="AD127" s="337">
        <f>EPA_Export_Aggregation_AR4!AD127*IF(EPA_Export_Aggregation_AR4!$A127="CH4",About!$D$58,IF(EPA_Export_Aggregation_AR4!$A127="N2O",About!$D$59,1))</f>
        <v>2.3069643529657999</v>
      </c>
      <c r="AE127" s="337">
        <f>EPA_Export_Aggregation_AR4!AE127*IF(EPA_Export_Aggregation_AR4!$A127="CH4",About!$D$58,IF(EPA_Export_Aggregation_AR4!$A127="N2O",About!$D$59,1))</f>
        <v>1.7322543522570999</v>
      </c>
      <c r="AF127" s="337">
        <f>EPA_Export_Aggregation_AR4!AF127*IF(EPA_Export_Aggregation_AR4!$A127="CH4",About!$D$58,IF(EPA_Export_Aggregation_AR4!$A127="N2O",About!$D$59,1))</f>
        <v>1.5786037794678001</v>
      </c>
      <c r="AG127" s="337">
        <f>EPA_Export_Aggregation_AR4!AG127*IF(EPA_Export_Aggregation_AR4!$A127="CH4",About!$D$58,IF(EPA_Export_Aggregation_AR4!$A127="N2O",About!$D$59,1))</f>
        <v>1.3814475948545999</v>
      </c>
      <c r="AH127" s="337">
        <f>EPA_Export_Aggregation_AR4!AH127*IF(EPA_Export_Aggregation_AR4!$A127="CH4",About!$D$58,IF(EPA_Export_Aggregation_AR4!$A127="N2O",About!$D$59,1))</f>
        <v>1.3171241263075999</v>
      </c>
      <c r="AI127" s="337">
        <f>EPA_Export_Aggregation_AR4!AI127*IF(EPA_Export_Aggregation_AR4!$A127="CH4",About!$D$58,IF(EPA_Export_Aggregation_AR4!$A127="N2O",About!$D$59,1))</f>
        <v>1.4227316619843</v>
      </c>
      <c r="AJ127" s="337">
        <f>EPA_Export_Aggregation_AR4!AJ127*IF(EPA_Export_Aggregation_AR4!$A127="CH4",About!$D$58,IF(EPA_Export_Aggregation_AR4!$A127="N2O",About!$D$59,1))</f>
        <v>1.5739681958411</v>
      </c>
      <c r="AK127" s="337">
        <f>EPA_Export_Aggregation_AR4!AK127*IF(EPA_Export_Aggregation_AR4!$A127="CH4",About!$D$58,IF(EPA_Export_Aggregation_AR4!$A127="N2O",About!$D$59,1))</f>
        <v>1.6016567310670999</v>
      </c>
      <c r="AL127" s="337">
        <f>EPA_Export_Aggregation_AR4!AL127*IF(EPA_Export_Aggregation_AR4!$A127="CH4",About!$D$58,IF(EPA_Export_Aggregation_AR4!$A127="N2O",About!$D$59,1))</f>
        <v>0</v>
      </c>
    </row>
    <row r="128" spans="1:38" hidden="1" x14ac:dyDescent="0.25">
      <c r="A128" s="340" t="s">
        <v>2248</v>
      </c>
      <c r="B128" s="337" t="s">
        <v>3750</v>
      </c>
      <c r="C128" s="337">
        <v>1</v>
      </c>
      <c r="D128" s="337" t="s">
        <v>3751</v>
      </c>
      <c r="E128" s="337" t="s">
        <v>3651</v>
      </c>
      <c r="F128" s="337">
        <v>3</v>
      </c>
      <c r="G128" s="337">
        <f>EPA_Export_Aggregation_AR4!G128*IF(EPA_Export_Aggregation_AR4!$A128="CH4",About!$D$58,IF(EPA_Export_Aggregation_AR4!$A128="N2O",About!$D$59,1))</f>
        <v>27.7016899338252</v>
      </c>
      <c r="H128" s="337">
        <f>EPA_Export_Aggregation_AR4!H128*IF(EPA_Export_Aggregation_AR4!$A128="CH4",About!$D$58,IF(EPA_Export_Aggregation_AR4!$A128="N2O",About!$D$59,1))</f>
        <v>26.187898397982799</v>
      </c>
      <c r="I128" s="337">
        <f>EPA_Export_Aggregation_AR4!I128*IF(EPA_Export_Aggregation_AR4!$A128="CH4",About!$D$58,IF(EPA_Export_Aggregation_AR4!$A128="N2O",About!$D$59,1))</f>
        <v>27.485135219571301</v>
      </c>
      <c r="J128" s="337">
        <f>EPA_Export_Aggregation_AR4!J128*IF(EPA_Export_Aggregation_AR4!$A128="CH4",About!$D$58,IF(EPA_Export_Aggregation_AR4!$A128="N2O",About!$D$59,1))</f>
        <v>24.037096785754802</v>
      </c>
      <c r="K128" s="337">
        <f>EPA_Export_Aggregation_AR4!K128*IF(EPA_Export_Aggregation_AR4!$A128="CH4",About!$D$58,IF(EPA_Export_Aggregation_AR4!$A128="N2O",About!$D$59,1))</f>
        <v>23.0022915378911</v>
      </c>
      <c r="L128" s="337">
        <f>EPA_Export_Aggregation_AR4!L128*IF(EPA_Export_Aggregation_AR4!$A128="CH4",About!$D$58,IF(EPA_Export_Aggregation_AR4!$A128="N2O",About!$D$59,1))</f>
        <v>23.516089667222701</v>
      </c>
      <c r="M128" s="337">
        <f>EPA_Export_Aggregation_AR4!M128*IF(EPA_Export_Aggregation_AR4!$A128="CH4",About!$D$58,IF(EPA_Export_Aggregation_AR4!$A128="N2O",About!$D$59,1))</f>
        <v>23.784616849326198</v>
      </c>
      <c r="N128" s="337">
        <f>EPA_Export_Aggregation_AR4!N128*IF(EPA_Export_Aggregation_AR4!$A128="CH4",About!$D$58,IF(EPA_Export_Aggregation_AR4!$A128="N2O",About!$D$59,1))</f>
        <v>22.095327578190101</v>
      </c>
      <c r="O128" s="337">
        <f>EPA_Export_Aggregation_AR4!O128*IF(EPA_Export_Aggregation_AR4!$A128="CH4",About!$D$58,IF(EPA_Export_Aggregation_AR4!$A128="N2O",About!$D$59,1))</f>
        <v>19.951635345756799</v>
      </c>
      <c r="P128" s="337">
        <f>EPA_Export_Aggregation_AR4!P128*IF(EPA_Export_Aggregation_AR4!$A128="CH4",About!$D$58,IF(EPA_Export_Aggregation_AR4!$A128="N2O",About!$D$59,1))</f>
        <v>20.2704338028264</v>
      </c>
      <c r="Q128" s="337">
        <f>EPA_Export_Aggregation_AR4!Q128*IF(EPA_Export_Aggregation_AR4!$A128="CH4",About!$D$58,IF(EPA_Export_Aggregation_AR4!$A128="N2O",About!$D$59,1))</f>
        <v>20.854189756222599</v>
      </c>
      <c r="R128" s="337">
        <f>EPA_Export_Aggregation_AR4!R128*IF(EPA_Export_Aggregation_AR4!$A128="CH4",About!$D$58,IF(EPA_Export_Aggregation_AR4!$A128="N2O",About!$D$59,1))</f>
        <v>20.218231138758501</v>
      </c>
      <c r="S128" s="337">
        <f>EPA_Export_Aggregation_AR4!S128*IF(EPA_Export_Aggregation_AR4!$A128="CH4",About!$D$58,IF(EPA_Export_Aggregation_AR4!$A128="N2O",About!$D$59,1))</f>
        <v>19.980930729000502</v>
      </c>
      <c r="T128" s="337">
        <f>EPA_Export_Aggregation_AR4!T128*IF(EPA_Export_Aggregation_AR4!$A128="CH4",About!$D$58,IF(EPA_Export_Aggregation_AR4!$A128="N2O",About!$D$59,1))</f>
        <v>19.818419375181101</v>
      </c>
      <c r="U128" s="337">
        <f>EPA_Export_Aggregation_AR4!U128*IF(EPA_Export_Aggregation_AR4!$A128="CH4",About!$D$58,IF(EPA_Export_Aggregation_AR4!$A128="N2O",About!$D$59,1))</f>
        <v>20.098831638912401</v>
      </c>
      <c r="V128" s="337">
        <f>EPA_Export_Aggregation_AR4!V128*IF(EPA_Export_Aggregation_AR4!$A128="CH4",About!$D$58,IF(EPA_Export_Aggregation_AR4!$A128="N2O",About!$D$59,1))</f>
        <v>19.961851929645398</v>
      </c>
      <c r="W128" s="337">
        <f>EPA_Export_Aggregation_AR4!W128*IF(EPA_Export_Aggregation_AR4!$A128="CH4",About!$D$58,IF(EPA_Export_Aggregation_AR4!$A128="N2O",About!$D$59,1))</f>
        <v>18.9685049225399</v>
      </c>
      <c r="X128" s="337">
        <f>EPA_Export_Aggregation_AR4!X128*IF(EPA_Export_Aggregation_AR4!$A128="CH4",About!$D$58,IF(EPA_Export_Aggregation_AR4!$A128="N2O",About!$D$59,1))</f>
        <v>17.318628786718701</v>
      </c>
      <c r="Y128" s="337">
        <f>EPA_Export_Aggregation_AR4!Y128*IF(EPA_Export_Aggregation_AR4!$A128="CH4",About!$D$58,IF(EPA_Export_Aggregation_AR4!$A128="N2O",About!$D$59,1))</f>
        <v>16.063634699836498</v>
      </c>
      <c r="Z128" s="337">
        <f>EPA_Export_Aggregation_AR4!Z128*IF(EPA_Export_Aggregation_AR4!$A128="CH4",About!$D$58,IF(EPA_Export_Aggregation_AR4!$A128="N2O",About!$D$59,1))</f>
        <v>12.937776478671701</v>
      </c>
      <c r="AA128" s="337">
        <f>EPA_Export_Aggregation_AR4!AA128*IF(EPA_Export_Aggregation_AR4!$A128="CH4",About!$D$58,IF(EPA_Export_Aggregation_AR4!$A128="N2O",About!$D$59,1))</f>
        <v>12.654018170043001</v>
      </c>
      <c r="AB128" s="337">
        <f>EPA_Export_Aggregation_AR4!AB128*IF(EPA_Export_Aggregation_AR4!$A128="CH4",About!$D$58,IF(EPA_Export_Aggregation_AR4!$A128="N2O",About!$D$59,1))</f>
        <v>12.7242423409194</v>
      </c>
      <c r="AC128" s="337">
        <f>EPA_Export_Aggregation_AR4!AC128*IF(EPA_Export_Aggregation_AR4!$A128="CH4",About!$D$58,IF(EPA_Export_Aggregation_AR4!$A128="N2O",About!$D$59,1))</f>
        <v>12.8995105216732</v>
      </c>
      <c r="AD128" s="337">
        <f>EPA_Export_Aggregation_AR4!AD128*IF(EPA_Export_Aggregation_AR4!$A128="CH4",About!$D$58,IF(EPA_Export_Aggregation_AR4!$A128="N2O",About!$D$59,1))</f>
        <v>14.902361969201101</v>
      </c>
      <c r="AE128" s="337">
        <f>EPA_Export_Aggregation_AR4!AE128*IF(EPA_Export_Aggregation_AR4!$A128="CH4",About!$D$58,IF(EPA_Export_Aggregation_AR4!$A128="N2O",About!$D$59,1))</f>
        <v>14.4571696290228</v>
      </c>
      <c r="AF128" s="337">
        <f>EPA_Export_Aggregation_AR4!AF128*IF(EPA_Export_Aggregation_AR4!$A128="CH4",About!$D$58,IF(EPA_Export_Aggregation_AR4!$A128="N2O",About!$D$59,1))</f>
        <v>14.092863879240699</v>
      </c>
      <c r="AG128" s="337">
        <f>EPA_Export_Aggregation_AR4!AG128*IF(EPA_Export_Aggregation_AR4!$A128="CH4",About!$D$58,IF(EPA_Export_Aggregation_AR4!$A128="N2O",About!$D$59,1))</f>
        <v>13.837398445228899</v>
      </c>
      <c r="AH128" s="337">
        <f>EPA_Export_Aggregation_AR4!AH128*IF(EPA_Export_Aggregation_AR4!$A128="CH4",About!$D$58,IF(EPA_Export_Aggregation_AR4!$A128="N2O",About!$D$59,1))</f>
        <v>13.9457660022006</v>
      </c>
      <c r="AI128" s="337">
        <f>EPA_Export_Aggregation_AR4!AI128*IF(EPA_Export_Aggregation_AR4!$A128="CH4",About!$D$58,IF(EPA_Export_Aggregation_AR4!$A128="N2O",About!$D$59,1))</f>
        <v>13.722784578442001</v>
      </c>
      <c r="AJ128" s="337">
        <f>EPA_Export_Aggregation_AR4!AJ128*IF(EPA_Export_Aggregation_AR4!$A128="CH4",About!$D$58,IF(EPA_Export_Aggregation_AR4!$A128="N2O",About!$D$59,1))</f>
        <v>13.8750535328618</v>
      </c>
      <c r="AK128" s="337">
        <f>EPA_Export_Aggregation_AR4!AK128*IF(EPA_Export_Aggregation_AR4!$A128="CH4",About!$D$58,IF(EPA_Export_Aggregation_AR4!$A128="N2O",About!$D$59,1))</f>
        <v>12.146602547650801</v>
      </c>
      <c r="AL128" s="337">
        <f>EPA_Export_Aggregation_AR4!AL128*IF(EPA_Export_Aggregation_AR4!$A128="CH4",About!$D$58,IF(EPA_Export_Aggregation_AR4!$A128="N2O",About!$D$59,1))</f>
        <v>0</v>
      </c>
    </row>
    <row r="129" spans="1:38" hidden="1" x14ac:dyDescent="0.25">
      <c r="A129" s="340" t="s">
        <v>2248</v>
      </c>
      <c r="B129" s="337" t="s">
        <v>3750</v>
      </c>
      <c r="C129" s="337">
        <v>1</v>
      </c>
      <c r="D129" s="337" t="s">
        <v>3751</v>
      </c>
      <c r="E129" s="337" t="s">
        <v>3653</v>
      </c>
      <c r="F129" s="337">
        <v>3</v>
      </c>
      <c r="G129" s="337">
        <f>EPA_Export_Aggregation_AR4!G129*IF(EPA_Export_Aggregation_AR4!$A129="CH4",About!$D$58,IF(EPA_Export_Aggregation_AR4!$A129="N2O",About!$D$59,1))</f>
        <v>12.0486269842601</v>
      </c>
      <c r="H129" s="337">
        <f>EPA_Export_Aggregation_AR4!H129*IF(EPA_Export_Aggregation_AR4!$A129="CH4",About!$D$58,IF(EPA_Export_Aggregation_AR4!$A129="N2O",About!$D$59,1))</f>
        <v>11.791811909745901</v>
      </c>
      <c r="I129" s="337">
        <f>EPA_Export_Aggregation_AR4!I129*IF(EPA_Export_Aggregation_AR4!$A129="CH4",About!$D$58,IF(EPA_Export_Aggregation_AR4!$A129="N2O",About!$D$59,1))</f>
        <v>12.4374288380863</v>
      </c>
      <c r="J129" s="337">
        <f>EPA_Export_Aggregation_AR4!J129*IF(EPA_Export_Aggregation_AR4!$A129="CH4",About!$D$58,IF(EPA_Export_Aggregation_AR4!$A129="N2O",About!$D$59,1))</f>
        <v>12.8951854032209</v>
      </c>
      <c r="K129" s="337">
        <f>EPA_Export_Aggregation_AR4!K129*IF(EPA_Export_Aggregation_AR4!$A129="CH4",About!$D$58,IF(EPA_Export_Aggregation_AR4!$A129="N2O",About!$D$59,1))</f>
        <v>13.0529583712662</v>
      </c>
      <c r="L129" s="337">
        <f>EPA_Export_Aggregation_AR4!L129*IF(EPA_Export_Aggregation_AR4!$A129="CH4",About!$D$58,IF(EPA_Export_Aggregation_AR4!$A129="N2O",About!$D$59,1))</f>
        <v>13.605020567807699</v>
      </c>
      <c r="M129" s="337">
        <f>EPA_Export_Aggregation_AR4!M129*IF(EPA_Export_Aggregation_AR4!$A129="CH4",About!$D$58,IF(EPA_Export_Aggregation_AR4!$A129="N2O",About!$D$59,1))</f>
        <v>15.134370267681099</v>
      </c>
      <c r="N129" s="337">
        <f>EPA_Export_Aggregation_AR4!N129*IF(EPA_Export_Aggregation_AR4!$A129="CH4",About!$D$58,IF(EPA_Export_Aggregation_AR4!$A129="N2O",About!$D$59,1))</f>
        <v>14.580238906054801</v>
      </c>
      <c r="O129" s="337">
        <f>EPA_Export_Aggregation_AR4!O129*IF(EPA_Export_Aggregation_AR4!$A129="CH4",About!$D$58,IF(EPA_Export_Aggregation_AR4!$A129="N2O",About!$D$59,1))</f>
        <v>14.750764704778801</v>
      </c>
      <c r="P129" s="337">
        <f>EPA_Export_Aggregation_AR4!P129*IF(EPA_Export_Aggregation_AR4!$A129="CH4",About!$D$58,IF(EPA_Export_Aggregation_AR4!$A129="N2O",About!$D$59,1))</f>
        <v>13.8271575182898</v>
      </c>
      <c r="Q129" s="337">
        <f>EPA_Export_Aggregation_AR4!Q129*IF(EPA_Export_Aggregation_AR4!$A129="CH4",About!$D$58,IF(EPA_Export_Aggregation_AR4!$A129="N2O",About!$D$59,1))</f>
        <v>14.4187817955467</v>
      </c>
      <c r="R129" s="337">
        <f>EPA_Export_Aggregation_AR4!R129*IF(EPA_Export_Aggregation_AR4!$A129="CH4",About!$D$58,IF(EPA_Export_Aggregation_AR4!$A129="N2O",About!$D$59,1))</f>
        <v>12.936233483140599</v>
      </c>
      <c r="S129" s="337">
        <f>EPA_Export_Aggregation_AR4!S129*IF(EPA_Export_Aggregation_AR4!$A129="CH4",About!$D$58,IF(EPA_Export_Aggregation_AR4!$A129="N2O",About!$D$59,1))</f>
        <v>12.8900434392698</v>
      </c>
      <c r="T129" s="337">
        <f>EPA_Export_Aggregation_AR4!T129*IF(EPA_Export_Aggregation_AR4!$A129="CH4",About!$D$58,IF(EPA_Export_Aggregation_AR4!$A129="N2O",About!$D$59,1))</f>
        <v>13.269193355974</v>
      </c>
      <c r="U129" s="337">
        <f>EPA_Export_Aggregation_AR4!U129*IF(EPA_Export_Aggregation_AR4!$A129="CH4",About!$D$58,IF(EPA_Export_Aggregation_AR4!$A129="N2O",About!$D$59,1))</f>
        <v>13.6307204666236</v>
      </c>
      <c r="V129" s="337">
        <f>EPA_Export_Aggregation_AR4!V129*IF(EPA_Export_Aggregation_AR4!$A129="CH4",About!$D$58,IF(EPA_Export_Aggregation_AR4!$A129="N2O",About!$D$59,1))</f>
        <v>13.9995175710095</v>
      </c>
      <c r="W129" s="337">
        <f>EPA_Export_Aggregation_AR4!W129*IF(EPA_Export_Aggregation_AR4!$A129="CH4",About!$D$58,IF(EPA_Export_Aggregation_AR4!$A129="N2O",About!$D$59,1))</f>
        <v>14.2809895552033</v>
      </c>
      <c r="X129" s="337">
        <f>EPA_Export_Aggregation_AR4!X129*IF(EPA_Export_Aggregation_AR4!$A129="CH4",About!$D$58,IF(EPA_Export_Aggregation_AR4!$A129="N2O",About!$D$59,1))</f>
        <v>15.421053694544</v>
      </c>
      <c r="Y129" s="337">
        <f>EPA_Export_Aggregation_AR4!Y129*IF(EPA_Export_Aggregation_AR4!$A129="CH4",About!$D$58,IF(EPA_Export_Aggregation_AR4!$A129="N2O",About!$D$59,1))</f>
        <v>16.3777422819424</v>
      </c>
      <c r="Z129" s="337">
        <f>EPA_Export_Aggregation_AR4!Z129*IF(EPA_Export_Aggregation_AR4!$A129="CH4",About!$D$58,IF(EPA_Export_Aggregation_AR4!$A129="N2O",About!$D$59,1))</f>
        <v>14.799679635758499</v>
      </c>
      <c r="AA129" s="337">
        <f>EPA_Export_Aggregation_AR4!AA129*IF(EPA_Export_Aggregation_AR4!$A129="CH4",About!$D$58,IF(EPA_Export_Aggregation_AR4!$A129="N2O",About!$D$59,1))</f>
        <v>14.7188099542652</v>
      </c>
      <c r="AB129" s="337">
        <f>EPA_Export_Aggregation_AR4!AB129*IF(EPA_Export_Aggregation_AR4!$A129="CH4",About!$D$58,IF(EPA_Export_Aggregation_AR4!$A129="N2O",About!$D$59,1))</f>
        <v>14.654671383861499</v>
      </c>
      <c r="AC129" s="337">
        <f>EPA_Export_Aggregation_AR4!AC129*IF(EPA_Export_Aggregation_AR4!$A129="CH4",About!$D$58,IF(EPA_Export_Aggregation_AR4!$A129="N2O",About!$D$59,1))</f>
        <v>13.5100510252192</v>
      </c>
      <c r="AD129" s="337">
        <f>EPA_Export_Aggregation_AR4!AD129*IF(EPA_Export_Aggregation_AR4!$A129="CH4",About!$D$58,IF(EPA_Export_Aggregation_AR4!$A129="N2O",About!$D$59,1))</f>
        <v>14.5676942442081</v>
      </c>
      <c r="AE129" s="337">
        <f>EPA_Export_Aggregation_AR4!AE129*IF(EPA_Export_Aggregation_AR4!$A129="CH4",About!$D$58,IF(EPA_Export_Aggregation_AR4!$A129="N2O",About!$D$59,1))</f>
        <v>14.4275226324035</v>
      </c>
      <c r="AF129" s="337">
        <f>EPA_Export_Aggregation_AR4!AF129*IF(EPA_Export_Aggregation_AR4!$A129="CH4",About!$D$58,IF(EPA_Export_Aggregation_AR4!$A129="N2O",About!$D$59,1))</f>
        <v>13.643966858353901</v>
      </c>
      <c r="AG129" s="337">
        <f>EPA_Export_Aggregation_AR4!AG129*IF(EPA_Export_Aggregation_AR4!$A129="CH4",About!$D$58,IF(EPA_Export_Aggregation_AR4!$A129="N2O",About!$D$59,1))</f>
        <v>14.3872125568353</v>
      </c>
      <c r="AH129" s="337">
        <f>EPA_Export_Aggregation_AR4!AH129*IF(EPA_Export_Aggregation_AR4!$A129="CH4",About!$D$58,IF(EPA_Export_Aggregation_AR4!$A129="N2O",About!$D$59,1))</f>
        <v>14.293553071479099</v>
      </c>
      <c r="AI129" s="337">
        <f>EPA_Export_Aggregation_AR4!AI129*IF(EPA_Export_Aggregation_AR4!$A129="CH4",About!$D$58,IF(EPA_Export_Aggregation_AR4!$A129="N2O",About!$D$59,1))</f>
        <v>13.891117832706801</v>
      </c>
      <c r="AJ129" s="337">
        <f>EPA_Export_Aggregation_AR4!AJ129*IF(EPA_Export_Aggregation_AR4!$A129="CH4",About!$D$58,IF(EPA_Export_Aggregation_AR4!$A129="N2O",About!$D$59,1))</f>
        <v>14.3924460619504</v>
      </c>
      <c r="AK129" s="337">
        <f>EPA_Export_Aggregation_AR4!AK129*IF(EPA_Export_Aggregation_AR4!$A129="CH4",About!$D$58,IF(EPA_Export_Aggregation_AR4!$A129="N2O",About!$D$59,1))</f>
        <v>13.0949539903198</v>
      </c>
      <c r="AL129" s="337">
        <f>EPA_Export_Aggregation_AR4!AL129*IF(EPA_Export_Aggregation_AR4!$A129="CH4",About!$D$58,IF(EPA_Export_Aggregation_AR4!$A129="N2O",About!$D$59,1))</f>
        <v>0</v>
      </c>
    </row>
    <row r="130" spans="1:38" hidden="1" x14ac:dyDescent="0.25">
      <c r="A130" s="340" t="s">
        <v>2248</v>
      </c>
      <c r="B130" s="337" t="s">
        <v>3750</v>
      </c>
      <c r="C130" s="337">
        <v>1</v>
      </c>
      <c r="D130" s="337" t="s">
        <v>3751</v>
      </c>
      <c r="E130" s="337" t="s">
        <v>3655</v>
      </c>
      <c r="F130" s="337">
        <v>3</v>
      </c>
      <c r="G130" s="337">
        <f>EPA_Export_Aggregation_AR4!G130*IF(EPA_Export_Aggregation_AR4!$A130="CH4",About!$D$58,IF(EPA_Export_Aggregation_AR4!$A130="N2O",About!$D$59,1))</f>
        <v>8.6235068391258007</v>
      </c>
      <c r="H130" s="337">
        <f>EPA_Export_Aggregation_AR4!H130*IF(EPA_Export_Aggregation_AR4!$A130="CH4",About!$D$58,IF(EPA_Export_Aggregation_AR4!$A130="N2O",About!$D$59,1))</f>
        <v>8.4913503240421004</v>
      </c>
      <c r="I130" s="337">
        <f>EPA_Export_Aggregation_AR4!I130*IF(EPA_Export_Aggregation_AR4!$A130="CH4",About!$D$58,IF(EPA_Export_Aggregation_AR4!$A130="N2O",About!$D$59,1))</f>
        <v>8.5104306149659994</v>
      </c>
      <c r="J130" s="337">
        <f>EPA_Export_Aggregation_AR4!J130*IF(EPA_Export_Aggregation_AR4!$A130="CH4",About!$D$58,IF(EPA_Export_Aggregation_AR4!$A130="N2O",About!$D$59,1))</f>
        <v>8.9469760937817995</v>
      </c>
      <c r="K130" s="337">
        <f>EPA_Export_Aggregation_AR4!K130*IF(EPA_Export_Aggregation_AR4!$A130="CH4",About!$D$58,IF(EPA_Export_Aggregation_AR4!$A130="N2O",About!$D$59,1))</f>
        <v>9.1679179314996002</v>
      </c>
      <c r="L130" s="337">
        <f>EPA_Export_Aggregation_AR4!L130*IF(EPA_Export_Aggregation_AR4!$A130="CH4",About!$D$58,IF(EPA_Export_Aggregation_AR4!$A130="N2O",About!$D$59,1))</f>
        <v>9.4142482317763001</v>
      </c>
      <c r="M130" s="337">
        <f>EPA_Export_Aggregation_AR4!M130*IF(EPA_Export_Aggregation_AR4!$A130="CH4",About!$D$58,IF(EPA_Export_Aggregation_AR4!$A130="N2O",About!$D$59,1))</f>
        <v>9.5281484585190999</v>
      </c>
      <c r="N130" s="337">
        <f>EPA_Export_Aggregation_AR4!N130*IF(EPA_Export_Aggregation_AR4!$A130="CH4",About!$D$58,IF(EPA_Export_Aggregation_AR4!$A130="N2O",About!$D$59,1))</f>
        <v>9.7152405939354001</v>
      </c>
      <c r="O130" s="337">
        <f>EPA_Export_Aggregation_AR4!O130*IF(EPA_Export_Aggregation_AR4!$A130="CH4",About!$D$58,IF(EPA_Export_Aggregation_AR4!$A130="N2O",About!$D$59,1))</f>
        <v>9.5666999040402008</v>
      </c>
      <c r="P130" s="337">
        <f>EPA_Export_Aggregation_AR4!P130*IF(EPA_Export_Aggregation_AR4!$A130="CH4",About!$D$58,IF(EPA_Export_Aggregation_AR4!$A130="N2O",About!$D$59,1))</f>
        <v>9.7912083772068996</v>
      </c>
      <c r="Q130" s="337">
        <f>EPA_Export_Aggregation_AR4!Q130*IF(EPA_Export_Aggregation_AR4!$A130="CH4",About!$D$58,IF(EPA_Export_Aggregation_AR4!$A130="N2O",About!$D$59,1))</f>
        <v>8.9230608306771995</v>
      </c>
      <c r="R130" s="337">
        <f>EPA_Export_Aggregation_AR4!R130*IF(EPA_Export_Aggregation_AR4!$A130="CH4",About!$D$58,IF(EPA_Export_Aggregation_AR4!$A130="N2O",About!$D$59,1))</f>
        <v>10.450475552142001</v>
      </c>
      <c r="S130" s="337">
        <f>EPA_Export_Aggregation_AR4!S130*IF(EPA_Export_Aggregation_AR4!$A130="CH4",About!$D$58,IF(EPA_Export_Aggregation_AR4!$A130="N2O",About!$D$59,1))</f>
        <v>10.497832195042101</v>
      </c>
      <c r="T130" s="337">
        <f>EPA_Export_Aggregation_AR4!T130*IF(EPA_Export_Aggregation_AR4!$A130="CH4",About!$D$58,IF(EPA_Export_Aggregation_AR4!$A130="N2O",About!$D$59,1))</f>
        <v>10.5302345891923</v>
      </c>
      <c r="U130" s="337">
        <f>EPA_Export_Aggregation_AR4!U130*IF(EPA_Export_Aggregation_AR4!$A130="CH4",About!$D$58,IF(EPA_Export_Aggregation_AR4!$A130="N2O",About!$D$59,1))</f>
        <v>12.104798752964699</v>
      </c>
      <c r="V130" s="337">
        <f>EPA_Export_Aggregation_AR4!V130*IF(EPA_Export_Aggregation_AR4!$A130="CH4",About!$D$58,IF(EPA_Export_Aggregation_AR4!$A130="N2O",About!$D$59,1))</f>
        <v>12.020299369405899</v>
      </c>
      <c r="W130" s="337">
        <f>EPA_Export_Aggregation_AR4!W130*IF(EPA_Export_Aggregation_AR4!$A130="CH4",About!$D$58,IF(EPA_Export_Aggregation_AR4!$A130="N2O",About!$D$59,1))</f>
        <v>12.925252453282701</v>
      </c>
      <c r="X130" s="337">
        <f>EPA_Export_Aggregation_AR4!X130*IF(EPA_Export_Aggregation_AR4!$A130="CH4",About!$D$58,IF(EPA_Export_Aggregation_AR4!$A130="N2O",About!$D$59,1))</f>
        <v>12.187367524720299</v>
      </c>
      <c r="Y130" s="337">
        <f>EPA_Export_Aggregation_AR4!Y130*IF(EPA_Export_Aggregation_AR4!$A130="CH4",About!$D$58,IF(EPA_Export_Aggregation_AR4!$A130="N2O",About!$D$59,1))</f>
        <v>10.7844545490673</v>
      </c>
      <c r="Z130" s="337">
        <f>EPA_Export_Aggregation_AR4!Z130*IF(EPA_Export_Aggregation_AR4!$A130="CH4",About!$D$58,IF(EPA_Export_Aggregation_AR4!$A130="N2O",About!$D$59,1))</f>
        <v>9.4634529927183006</v>
      </c>
      <c r="AA130" s="337">
        <f>EPA_Export_Aggregation_AR4!AA130*IF(EPA_Export_Aggregation_AR4!$A130="CH4",About!$D$58,IF(EPA_Export_Aggregation_AR4!$A130="N2O",About!$D$59,1))</f>
        <v>9.6077703449587997</v>
      </c>
      <c r="AB130" s="337">
        <f>EPA_Export_Aggregation_AR4!AB130*IF(EPA_Export_Aggregation_AR4!$A130="CH4",About!$D$58,IF(EPA_Export_Aggregation_AR4!$A130="N2O",About!$D$59,1))</f>
        <v>8.0605750905915006</v>
      </c>
      <c r="AC130" s="337">
        <f>EPA_Export_Aggregation_AR4!AC130*IF(EPA_Export_Aggregation_AR4!$A130="CH4",About!$D$58,IF(EPA_Export_Aggregation_AR4!$A130="N2O",About!$D$59,1))</f>
        <v>8.7837875572254003</v>
      </c>
      <c r="AD130" s="337">
        <f>EPA_Export_Aggregation_AR4!AD130*IF(EPA_Export_Aggregation_AR4!$A130="CH4",About!$D$58,IF(EPA_Export_Aggregation_AR4!$A130="N2O",About!$D$59,1))</f>
        <v>8.5777821519470994</v>
      </c>
      <c r="AE130" s="337">
        <f>EPA_Export_Aggregation_AR4!AE130*IF(EPA_Export_Aggregation_AR4!$A130="CH4",About!$D$58,IF(EPA_Export_Aggregation_AR4!$A130="N2O",About!$D$59,1))</f>
        <v>8.7581936258473991</v>
      </c>
      <c r="AF130" s="337">
        <f>EPA_Export_Aggregation_AR4!AF130*IF(EPA_Export_Aggregation_AR4!$A130="CH4",About!$D$58,IF(EPA_Export_Aggregation_AR4!$A130="N2O",About!$D$59,1))</f>
        <v>9.1079975481864004</v>
      </c>
      <c r="AG130" s="337">
        <f>EPA_Export_Aggregation_AR4!AG130*IF(EPA_Export_Aggregation_AR4!$A130="CH4",About!$D$58,IF(EPA_Export_Aggregation_AR4!$A130="N2O",About!$D$59,1))</f>
        <v>7.3810922888567001</v>
      </c>
      <c r="AH130" s="337">
        <f>EPA_Export_Aggregation_AR4!AH130*IF(EPA_Export_Aggregation_AR4!$A130="CH4",About!$D$58,IF(EPA_Export_Aggregation_AR4!$A130="N2O",About!$D$59,1))</f>
        <v>7.2564165025251999</v>
      </c>
      <c r="AI130" s="337">
        <f>EPA_Export_Aggregation_AR4!AI130*IF(EPA_Export_Aggregation_AR4!$A130="CH4",About!$D$58,IF(EPA_Export_Aggregation_AR4!$A130="N2O",About!$D$59,1))</f>
        <v>7.9231735882006999</v>
      </c>
      <c r="AJ130" s="337">
        <f>EPA_Export_Aggregation_AR4!AJ130*IF(EPA_Export_Aggregation_AR4!$A130="CH4",About!$D$58,IF(EPA_Export_Aggregation_AR4!$A130="N2O",About!$D$59,1))</f>
        <v>7.9518113363553002</v>
      </c>
      <c r="AK130" s="337">
        <f>EPA_Export_Aggregation_AR4!AK130*IF(EPA_Export_Aggregation_AR4!$A130="CH4",About!$D$58,IF(EPA_Export_Aggregation_AR4!$A130="N2O",About!$D$59,1))</f>
        <v>7.6643355463012002</v>
      </c>
      <c r="AL130" s="337">
        <f>EPA_Export_Aggregation_AR4!AL130*IF(EPA_Export_Aggregation_AR4!$A130="CH4",About!$D$58,IF(EPA_Export_Aggregation_AR4!$A130="N2O",About!$D$59,1))</f>
        <v>0</v>
      </c>
    </row>
    <row r="131" spans="1:38" hidden="1" x14ac:dyDescent="0.25">
      <c r="A131" s="340" t="s">
        <v>2248</v>
      </c>
      <c r="B131" s="337" t="s">
        <v>3750</v>
      </c>
      <c r="C131" s="337">
        <v>1</v>
      </c>
      <c r="D131" s="337" t="s">
        <v>3751</v>
      </c>
      <c r="E131" s="337" t="s">
        <v>3657</v>
      </c>
      <c r="F131" s="337">
        <v>3</v>
      </c>
      <c r="G131" s="337">
        <f>EPA_Export_Aggregation_AR4!G131*IF(EPA_Export_Aggregation_AR4!$A131="CH4",About!$D$58,IF(EPA_Export_Aggregation_AR4!$A131="N2O",About!$D$59,1))</f>
        <v>10.7377726157412</v>
      </c>
      <c r="H131" s="337">
        <f>EPA_Export_Aggregation_AR4!H131*IF(EPA_Export_Aggregation_AR4!$A131="CH4",About!$D$58,IF(EPA_Export_Aggregation_AR4!$A131="N2O",About!$D$59,1))</f>
        <v>10.156608812416501</v>
      </c>
      <c r="I131" s="337">
        <f>EPA_Export_Aggregation_AR4!I131*IF(EPA_Export_Aggregation_AR4!$A131="CH4",About!$D$58,IF(EPA_Export_Aggregation_AR4!$A131="N2O",About!$D$59,1))</f>
        <v>10.218526857812</v>
      </c>
      <c r="J131" s="337">
        <f>EPA_Export_Aggregation_AR4!J131*IF(EPA_Export_Aggregation_AR4!$A131="CH4",About!$D$58,IF(EPA_Export_Aggregation_AR4!$A131="N2O",About!$D$59,1))</f>
        <v>9.6615996715944004</v>
      </c>
      <c r="K131" s="337">
        <f>EPA_Export_Aggregation_AR4!K131*IF(EPA_Export_Aggregation_AR4!$A131="CH4",About!$D$58,IF(EPA_Export_Aggregation_AR4!$A131="N2O",About!$D$59,1))</f>
        <v>8.8474198440738991</v>
      </c>
      <c r="L131" s="337">
        <f>EPA_Export_Aggregation_AR4!L131*IF(EPA_Export_Aggregation_AR4!$A131="CH4",About!$D$58,IF(EPA_Export_Aggregation_AR4!$A131="N2O",About!$D$59,1))</f>
        <v>8.7446545920867997</v>
      </c>
      <c r="M131" s="337">
        <f>EPA_Export_Aggregation_AR4!M131*IF(EPA_Export_Aggregation_AR4!$A131="CH4",About!$D$58,IF(EPA_Export_Aggregation_AR4!$A131="N2O",About!$D$59,1))</f>
        <v>8.9273359540845991</v>
      </c>
      <c r="N131" s="337">
        <f>EPA_Export_Aggregation_AR4!N131*IF(EPA_Export_Aggregation_AR4!$A131="CH4",About!$D$58,IF(EPA_Export_Aggregation_AR4!$A131="N2O",About!$D$59,1))</f>
        <v>9.1936975131346994</v>
      </c>
      <c r="O131" s="337">
        <f>EPA_Export_Aggregation_AR4!O131*IF(EPA_Export_Aggregation_AR4!$A131="CH4",About!$D$58,IF(EPA_Export_Aggregation_AR4!$A131="N2O",About!$D$59,1))</f>
        <v>8.0876009559270994</v>
      </c>
      <c r="P131" s="337">
        <f>EPA_Export_Aggregation_AR4!P131*IF(EPA_Export_Aggregation_AR4!$A131="CH4",About!$D$58,IF(EPA_Export_Aggregation_AR4!$A131="N2O",About!$D$59,1))</f>
        <v>10.203078229150799</v>
      </c>
      <c r="Q131" s="337">
        <f>EPA_Export_Aggregation_AR4!Q131*IF(EPA_Export_Aggregation_AR4!$A131="CH4",About!$D$58,IF(EPA_Export_Aggregation_AR4!$A131="N2O",About!$D$59,1))</f>
        <v>10.0020079484991</v>
      </c>
      <c r="R131" s="337">
        <f>EPA_Export_Aggregation_AR4!R131*IF(EPA_Export_Aggregation_AR4!$A131="CH4",About!$D$58,IF(EPA_Export_Aggregation_AR4!$A131="N2O",About!$D$59,1))</f>
        <v>9.9645928374080999</v>
      </c>
      <c r="S131" s="337">
        <f>EPA_Export_Aggregation_AR4!S131*IF(EPA_Export_Aggregation_AR4!$A131="CH4",About!$D$58,IF(EPA_Export_Aggregation_AR4!$A131="N2O",About!$D$59,1))</f>
        <v>10.002587147717501</v>
      </c>
      <c r="T131" s="337">
        <f>EPA_Export_Aggregation_AR4!T131*IF(EPA_Export_Aggregation_AR4!$A131="CH4",About!$D$58,IF(EPA_Export_Aggregation_AR4!$A131="N2O",About!$D$59,1))</f>
        <v>9.7268378285916999</v>
      </c>
      <c r="U131" s="337">
        <f>EPA_Export_Aggregation_AR4!U131*IF(EPA_Export_Aggregation_AR4!$A131="CH4",About!$D$58,IF(EPA_Export_Aggregation_AR4!$A131="N2O",About!$D$59,1))</f>
        <v>10.8947064686459</v>
      </c>
      <c r="V131" s="337">
        <f>EPA_Export_Aggregation_AR4!V131*IF(EPA_Export_Aggregation_AR4!$A131="CH4",About!$D$58,IF(EPA_Export_Aggregation_AR4!$A131="N2O",About!$D$59,1))</f>
        <v>10.206072998773999</v>
      </c>
      <c r="W131" s="337">
        <f>EPA_Export_Aggregation_AR4!W131*IF(EPA_Export_Aggregation_AR4!$A131="CH4",About!$D$58,IF(EPA_Export_Aggregation_AR4!$A131="N2O",About!$D$59,1))</f>
        <v>10.944900899484599</v>
      </c>
      <c r="X131" s="337">
        <f>EPA_Export_Aggregation_AR4!X131*IF(EPA_Export_Aggregation_AR4!$A131="CH4",About!$D$58,IF(EPA_Export_Aggregation_AR4!$A131="N2O",About!$D$59,1))</f>
        <v>10.535069775895201</v>
      </c>
      <c r="Y131" s="337">
        <f>EPA_Export_Aggregation_AR4!Y131*IF(EPA_Export_Aggregation_AR4!$A131="CH4",About!$D$58,IF(EPA_Export_Aggregation_AR4!$A131="N2O",About!$D$59,1))</f>
        <v>9.9576903545048001</v>
      </c>
      <c r="Z131" s="337">
        <f>EPA_Export_Aggregation_AR4!Z131*IF(EPA_Export_Aggregation_AR4!$A131="CH4",About!$D$58,IF(EPA_Export_Aggregation_AR4!$A131="N2O",About!$D$59,1))</f>
        <v>9.2967139016238995</v>
      </c>
      <c r="AA131" s="337">
        <f>EPA_Export_Aggregation_AR4!AA131*IF(EPA_Export_Aggregation_AR4!$A131="CH4",About!$D$58,IF(EPA_Export_Aggregation_AR4!$A131="N2O",About!$D$59,1))</f>
        <v>10.6970194001997</v>
      </c>
      <c r="AB131" s="337">
        <f>EPA_Export_Aggregation_AR4!AB131*IF(EPA_Export_Aggregation_AR4!$A131="CH4",About!$D$58,IF(EPA_Export_Aggregation_AR4!$A131="N2O",About!$D$59,1))</f>
        <v>10.009590447991499</v>
      </c>
      <c r="AC131" s="337">
        <f>EPA_Export_Aggregation_AR4!AC131*IF(EPA_Export_Aggregation_AR4!$A131="CH4",About!$D$58,IF(EPA_Export_Aggregation_AR4!$A131="N2O",About!$D$59,1))</f>
        <v>10.3399765248144</v>
      </c>
      <c r="AD131" s="337">
        <f>EPA_Export_Aggregation_AR4!AD131*IF(EPA_Export_Aggregation_AR4!$A131="CH4",About!$D$58,IF(EPA_Export_Aggregation_AR4!$A131="N2O",About!$D$59,1))</f>
        <v>10.426348130560999</v>
      </c>
      <c r="AE131" s="337">
        <f>EPA_Export_Aggregation_AR4!AE131*IF(EPA_Export_Aggregation_AR4!$A131="CH4",About!$D$58,IF(EPA_Export_Aggregation_AR4!$A131="N2O",About!$D$59,1))</f>
        <v>10.000234543939801</v>
      </c>
      <c r="AF131" s="337">
        <f>EPA_Export_Aggregation_AR4!AF131*IF(EPA_Export_Aggregation_AR4!$A131="CH4",About!$D$58,IF(EPA_Export_Aggregation_AR4!$A131="N2O",About!$D$59,1))</f>
        <v>9.8467146583914005</v>
      </c>
      <c r="AG131" s="337">
        <f>EPA_Export_Aggregation_AR4!AG131*IF(EPA_Export_Aggregation_AR4!$A131="CH4",About!$D$58,IF(EPA_Export_Aggregation_AR4!$A131="N2O",About!$D$59,1))</f>
        <v>9.4908496368050006</v>
      </c>
      <c r="AH131" s="337">
        <f>EPA_Export_Aggregation_AR4!AH131*IF(EPA_Export_Aggregation_AR4!$A131="CH4",About!$D$58,IF(EPA_Export_Aggregation_AR4!$A131="N2O",About!$D$59,1))</f>
        <v>10.344430142121301</v>
      </c>
      <c r="AI131" s="337">
        <f>EPA_Export_Aggregation_AR4!AI131*IF(EPA_Export_Aggregation_AR4!$A131="CH4",About!$D$58,IF(EPA_Export_Aggregation_AR4!$A131="N2O",About!$D$59,1))</f>
        <v>10.561577899021</v>
      </c>
      <c r="AJ131" s="337">
        <f>EPA_Export_Aggregation_AR4!AJ131*IF(EPA_Export_Aggregation_AR4!$A131="CH4",About!$D$58,IF(EPA_Export_Aggregation_AR4!$A131="N2O",About!$D$59,1))</f>
        <v>10.6071059677985</v>
      </c>
      <c r="AK131" s="337">
        <f>EPA_Export_Aggregation_AR4!AK131*IF(EPA_Export_Aggregation_AR4!$A131="CH4",About!$D$58,IF(EPA_Export_Aggregation_AR4!$A131="N2O",About!$D$59,1))</f>
        <v>10.6352207397657</v>
      </c>
      <c r="AL131" s="337">
        <f>EPA_Export_Aggregation_AR4!AL131*IF(EPA_Export_Aggregation_AR4!$A131="CH4",About!$D$58,IF(EPA_Export_Aggregation_AR4!$A131="N2O",About!$D$59,1))</f>
        <v>0</v>
      </c>
    </row>
    <row r="132" spans="1:38" hidden="1" x14ac:dyDescent="0.25">
      <c r="A132" s="340" t="s">
        <v>2248</v>
      </c>
      <c r="B132" s="337" t="s">
        <v>3750</v>
      </c>
      <c r="C132" s="337">
        <v>1</v>
      </c>
      <c r="D132" s="337" t="s">
        <v>3751</v>
      </c>
      <c r="E132" s="337" t="s">
        <v>3659</v>
      </c>
      <c r="F132" s="337">
        <v>3</v>
      </c>
      <c r="G132" s="337">
        <f>EPA_Export_Aggregation_AR4!G132*IF(EPA_Export_Aggregation_AR4!$A132="CH4",About!$D$58,IF(EPA_Export_Aggregation_AR4!$A132="N2O",About!$D$59,1))</f>
        <v>4.2408689340318002</v>
      </c>
      <c r="H132" s="337">
        <f>EPA_Export_Aggregation_AR4!H132*IF(EPA_Export_Aggregation_AR4!$A132="CH4",About!$D$58,IF(EPA_Export_Aggregation_AR4!$A132="N2O",About!$D$59,1))</f>
        <v>4.2964399089762999</v>
      </c>
      <c r="I132" s="337">
        <f>EPA_Export_Aggregation_AR4!I132*IF(EPA_Export_Aggregation_AR4!$A132="CH4",About!$D$58,IF(EPA_Export_Aggregation_AR4!$A132="N2O",About!$D$59,1))</f>
        <v>4.1406746367412</v>
      </c>
      <c r="J132" s="337">
        <f>EPA_Export_Aggregation_AR4!J132*IF(EPA_Export_Aggregation_AR4!$A132="CH4",About!$D$58,IF(EPA_Export_Aggregation_AR4!$A132="N2O",About!$D$59,1))</f>
        <v>4.4474087515951002</v>
      </c>
      <c r="K132" s="337">
        <f>EPA_Export_Aggregation_AR4!K132*IF(EPA_Export_Aggregation_AR4!$A132="CH4",About!$D$58,IF(EPA_Export_Aggregation_AR4!$A132="N2O",About!$D$59,1))</f>
        <v>4.6691686219898001</v>
      </c>
      <c r="L132" s="337">
        <f>EPA_Export_Aggregation_AR4!L132*IF(EPA_Export_Aggregation_AR4!$A132="CH4",About!$D$58,IF(EPA_Export_Aggregation_AR4!$A132="N2O",About!$D$59,1))</f>
        <v>5.1719940673371996</v>
      </c>
      <c r="M132" s="337">
        <f>EPA_Export_Aggregation_AR4!M132*IF(EPA_Export_Aggregation_AR4!$A132="CH4",About!$D$58,IF(EPA_Export_Aggregation_AR4!$A132="N2O",About!$D$59,1))</f>
        <v>4.7697879823131997</v>
      </c>
      <c r="N132" s="337">
        <f>EPA_Export_Aggregation_AR4!N132*IF(EPA_Export_Aggregation_AR4!$A132="CH4",About!$D$58,IF(EPA_Export_Aggregation_AR4!$A132="N2O",About!$D$59,1))</f>
        <v>4.4296443388898998</v>
      </c>
      <c r="O132" s="337">
        <f>EPA_Export_Aggregation_AR4!O132*IF(EPA_Export_Aggregation_AR4!$A132="CH4",About!$D$58,IF(EPA_Export_Aggregation_AR4!$A132="N2O",About!$D$59,1))</f>
        <v>4.6374716800603997</v>
      </c>
      <c r="P132" s="337">
        <f>EPA_Export_Aggregation_AR4!P132*IF(EPA_Export_Aggregation_AR4!$A132="CH4",About!$D$58,IF(EPA_Export_Aggregation_AR4!$A132="N2O",About!$D$59,1))</f>
        <v>4.7698248795138003</v>
      </c>
      <c r="Q132" s="337">
        <f>EPA_Export_Aggregation_AR4!Q132*IF(EPA_Export_Aggregation_AR4!$A132="CH4",About!$D$58,IF(EPA_Export_Aggregation_AR4!$A132="N2O",About!$D$59,1))</f>
        <v>4.5501713830858996</v>
      </c>
      <c r="R132" s="337">
        <f>EPA_Export_Aggregation_AR4!R132*IF(EPA_Export_Aggregation_AR4!$A132="CH4",About!$D$58,IF(EPA_Export_Aggregation_AR4!$A132="N2O",About!$D$59,1))</f>
        <v>3.9768389025421</v>
      </c>
      <c r="S132" s="337">
        <f>EPA_Export_Aggregation_AR4!S132*IF(EPA_Export_Aggregation_AR4!$A132="CH4",About!$D$58,IF(EPA_Export_Aggregation_AR4!$A132="N2O",About!$D$59,1))</f>
        <v>4.4035460421529997</v>
      </c>
      <c r="T132" s="337">
        <f>EPA_Export_Aggregation_AR4!T132*IF(EPA_Export_Aggregation_AR4!$A132="CH4",About!$D$58,IF(EPA_Export_Aggregation_AR4!$A132="N2O",About!$D$59,1))</f>
        <v>4.5767035806324996</v>
      </c>
      <c r="U132" s="337">
        <f>EPA_Export_Aggregation_AR4!U132*IF(EPA_Export_Aggregation_AR4!$A132="CH4",About!$D$58,IF(EPA_Export_Aggregation_AR4!$A132="N2O",About!$D$59,1))</f>
        <v>4.9781287891024002</v>
      </c>
      <c r="V132" s="337">
        <f>EPA_Export_Aggregation_AR4!V132*IF(EPA_Export_Aggregation_AR4!$A132="CH4",About!$D$58,IF(EPA_Export_Aggregation_AR4!$A132="N2O",About!$D$59,1))</f>
        <v>5.3205419838213999</v>
      </c>
      <c r="W132" s="337">
        <f>EPA_Export_Aggregation_AR4!W132*IF(EPA_Export_Aggregation_AR4!$A132="CH4",About!$D$58,IF(EPA_Export_Aggregation_AR4!$A132="N2O",About!$D$59,1))</f>
        <v>6.0372108476389998</v>
      </c>
      <c r="X132" s="337">
        <f>EPA_Export_Aggregation_AR4!X132*IF(EPA_Export_Aggregation_AR4!$A132="CH4",About!$D$58,IF(EPA_Export_Aggregation_AR4!$A132="N2O",About!$D$59,1))</f>
        <v>6.6546506897326996</v>
      </c>
      <c r="Y132" s="337">
        <f>EPA_Export_Aggregation_AR4!Y132*IF(EPA_Export_Aggregation_AR4!$A132="CH4",About!$D$58,IF(EPA_Export_Aggregation_AR4!$A132="N2O",About!$D$59,1))</f>
        <v>5.9824370605631003</v>
      </c>
      <c r="Z132" s="337">
        <f>EPA_Export_Aggregation_AR4!Z132*IF(EPA_Export_Aggregation_AR4!$A132="CH4",About!$D$58,IF(EPA_Export_Aggregation_AR4!$A132="N2O",About!$D$59,1))</f>
        <v>4.9289440268930003</v>
      </c>
      <c r="AA132" s="337">
        <f>EPA_Export_Aggregation_AR4!AA132*IF(EPA_Export_Aggregation_AR4!$A132="CH4",About!$D$58,IF(EPA_Export_Aggregation_AR4!$A132="N2O",About!$D$59,1))</f>
        <v>4.0280539133905</v>
      </c>
      <c r="AB132" s="337">
        <f>EPA_Export_Aggregation_AR4!AB132*IF(EPA_Export_Aggregation_AR4!$A132="CH4",About!$D$58,IF(EPA_Export_Aggregation_AR4!$A132="N2O",About!$D$59,1))</f>
        <v>4.1582793065811003</v>
      </c>
      <c r="AC132" s="337">
        <f>EPA_Export_Aggregation_AR4!AC132*IF(EPA_Export_Aggregation_AR4!$A132="CH4",About!$D$58,IF(EPA_Export_Aggregation_AR4!$A132="N2O",About!$D$59,1))</f>
        <v>4.4154660835720003</v>
      </c>
      <c r="AD132" s="337">
        <f>EPA_Export_Aggregation_AR4!AD132*IF(EPA_Export_Aggregation_AR4!$A132="CH4",About!$D$58,IF(EPA_Export_Aggregation_AR4!$A132="N2O",About!$D$59,1))</f>
        <v>4.6279150661164996</v>
      </c>
      <c r="AE132" s="337">
        <f>EPA_Export_Aggregation_AR4!AE132*IF(EPA_Export_Aggregation_AR4!$A132="CH4",About!$D$58,IF(EPA_Export_Aggregation_AR4!$A132="N2O",About!$D$59,1))</f>
        <v>4.4326315867795998</v>
      </c>
      <c r="AF132" s="337">
        <f>EPA_Export_Aggregation_AR4!AF132*IF(EPA_Export_Aggregation_AR4!$A132="CH4",About!$D$58,IF(EPA_Export_Aggregation_AR4!$A132="N2O",About!$D$59,1))</f>
        <v>4.2886266445489998</v>
      </c>
      <c r="AG132" s="337">
        <f>EPA_Export_Aggregation_AR4!AG132*IF(EPA_Export_Aggregation_AR4!$A132="CH4",About!$D$58,IF(EPA_Export_Aggregation_AR4!$A132="N2O",About!$D$59,1))</f>
        <v>4.1055244919896996</v>
      </c>
      <c r="AH132" s="337">
        <f>EPA_Export_Aggregation_AR4!AH132*IF(EPA_Export_Aggregation_AR4!$A132="CH4",About!$D$58,IF(EPA_Export_Aggregation_AR4!$A132="N2O",About!$D$59,1))</f>
        <v>4.2707792053261002</v>
      </c>
      <c r="AI132" s="337">
        <f>EPA_Export_Aggregation_AR4!AI132*IF(EPA_Export_Aggregation_AR4!$A132="CH4",About!$D$58,IF(EPA_Export_Aggregation_AR4!$A132="N2O",About!$D$59,1))</f>
        <v>4.3845479101820004</v>
      </c>
      <c r="AJ132" s="337">
        <f>EPA_Export_Aggregation_AR4!AJ132*IF(EPA_Export_Aggregation_AR4!$A132="CH4",About!$D$58,IF(EPA_Export_Aggregation_AR4!$A132="N2O",About!$D$59,1))</f>
        <v>4.4634906308164002</v>
      </c>
      <c r="AK132" s="337">
        <f>EPA_Export_Aggregation_AR4!AK132*IF(EPA_Export_Aggregation_AR4!$A132="CH4",About!$D$58,IF(EPA_Export_Aggregation_AR4!$A132="N2O",About!$D$59,1))</f>
        <v>4.4340747643808003</v>
      </c>
      <c r="AL132" s="337">
        <f>EPA_Export_Aggregation_AR4!AL132*IF(EPA_Export_Aggregation_AR4!$A132="CH4",About!$D$58,IF(EPA_Export_Aggregation_AR4!$A132="N2O",About!$D$59,1))</f>
        <v>0</v>
      </c>
    </row>
    <row r="133" spans="1:38" hidden="1" x14ac:dyDescent="0.25">
      <c r="A133" s="340" t="s">
        <v>2248</v>
      </c>
      <c r="B133" s="337" t="s">
        <v>3750</v>
      </c>
      <c r="C133" s="337">
        <v>1</v>
      </c>
      <c r="D133" s="337" t="s">
        <v>3751</v>
      </c>
      <c r="E133" s="337" t="s">
        <v>3661</v>
      </c>
      <c r="F133" s="337">
        <v>3</v>
      </c>
      <c r="G133" s="337">
        <f>EPA_Export_Aggregation_AR4!G133*IF(EPA_Export_Aggregation_AR4!$A133="CH4",About!$D$58,IF(EPA_Export_Aggregation_AR4!$A133="N2O",About!$D$59,1))</f>
        <v>16.414643500198899</v>
      </c>
      <c r="H133" s="337">
        <f>EPA_Export_Aggregation_AR4!H133*IF(EPA_Export_Aggregation_AR4!$A133="CH4",About!$D$58,IF(EPA_Export_Aggregation_AR4!$A133="N2O",About!$D$59,1))</f>
        <v>15.8110267829056</v>
      </c>
      <c r="I133" s="337">
        <f>EPA_Export_Aggregation_AR4!I133*IF(EPA_Export_Aggregation_AR4!$A133="CH4",About!$D$58,IF(EPA_Export_Aggregation_AR4!$A133="N2O",About!$D$59,1))</f>
        <v>17.146453285527201</v>
      </c>
      <c r="J133" s="337">
        <f>EPA_Export_Aggregation_AR4!J133*IF(EPA_Export_Aggregation_AR4!$A133="CH4",About!$D$58,IF(EPA_Export_Aggregation_AR4!$A133="N2O",About!$D$59,1))</f>
        <v>16.3364087444304</v>
      </c>
      <c r="K133" s="337">
        <f>EPA_Export_Aggregation_AR4!K133*IF(EPA_Export_Aggregation_AR4!$A133="CH4",About!$D$58,IF(EPA_Export_Aggregation_AR4!$A133="N2O",About!$D$59,1))</f>
        <v>15.5466041596361</v>
      </c>
      <c r="L133" s="337">
        <f>EPA_Export_Aggregation_AR4!L133*IF(EPA_Export_Aggregation_AR4!$A133="CH4",About!$D$58,IF(EPA_Export_Aggregation_AR4!$A133="N2O",About!$D$59,1))</f>
        <v>16.815394796604899</v>
      </c>
      <c r="M133" s="337">
        <f>EPA_Export_Aggregation_AR4!M133*IF(EPA_Export_Aggregation_AR4!$A133="CH4",About!$D$58,IF(EPA_Export_Aggregation_AR4!$A133="N2O",About!$D$59,1))</f>
        <v>16.496617125198</v>
      </c>
      <c r="N133" s="337">
        <f>EPA_Export_Aggregation_AR4!N133*IF(EPA_Export_Aggregation_AR4!$A133="CH4",About!$D$58,IF(EPA_Export_Aggregation_AR4!$A133="N2O",About!$D$59,1))</f>
        <v>15.8306835534223</v>
      </c>
      <c r="O133" s="337">
        <f>EPA_Export_Aggregation_AR4!O133*IF(EPA_Export_Aggregation_AR4!$A133="CH4",About!$D$58,IF(EPA_Export_Aggregation_AR4!$A133="N2O",About!$D$59,1))</f>
        <v>15.0532006938453</v>
      </c>
      <c r="P133" s="337">
        <f>EPA_Export_Aggregation_AR4!P133*IF(EPA_Export_Aggregation_AR4!$A133="CH4",About!$D$58,IF(EPA_Export_Aggregation_AR4!$A133="N2O",About!$D$59,1))</f>
        <v>13.7324316238313</v>
      </c>
      <c r="Q133" s="337">
        <f>EPA_Export_Aggregation_AR4!Q133*IF(EPA_Export_Aggregation_AR4!$A133="CH4",About!$D$58,IF(EPA_Export_Aggregation_AR4!$A133="N2O",About!$D$59,1))</f>
        <v>14.548083982983</v>
      </c>
      <c r="R133" s="337">
        <f>EPA_Export_Aggregation_AR4!R133*IF(EPA_Export_Aggregation_AR4!$A133="CH4",About!$D$58,IF(EPA_Export_Aggregation_AR4!$A133="N2O",About!$D$59,1))</f>
        <v>13.9202312534971</v>
      </c>
      <c r="S133" s="337">
        <f>EPA_Export_Aggregation_AR4!S133*IF(EPA_Export_Aggregation_AR4!$A133="CH4",About!$D$58,IF(EPA_Export_Aggregation_AR4!$A133="N2O",About!$D$59,1))</f>
        <v>13.1346866509728</v>
      </c>
      <c r="T133" s="337">
        <f>EPA_Export_Aggregation_AR4!T133*IF(EPA_Export_Aggregation_AR4!$A133="CH4",About!$D$58,IF(EPA_Export_Aggregation_AR4!$A133="N2O",About!$D$59,1))</f>
        <v>12.5345224264778</v>
      </c>
      <c r="U133" s="337">
        <f>EPA_Export_Aggregation_AR4!U133*IF(EPA_Export_Aggregation_AR4!$A133="CH4",About!$D$58,IF(EPA_Export_Aggregation_AR4!$A133="N2O",About!$D$59,1))</f>
        <v>12.988295706575</v>
      </c>
      <c r="V133" s="337">
        <f>EPA_Export_Aggregation_AR4!V133*IF(EPA_Export_Aggregation_AR4!$A133="CH4",About!$D$58,IF(EPA_Export_Aggregation_AR4!$A133="N2O",About!$D$59,1))</f>
        <v>13.363701799247499</v>
      </c>
      <c r="W133" s="337">
        <f>EPA_Export_Aggregation_AR4!W133*IF(EPA_Export_Aggregation_AR4!$A133="CH4",About!$D$58,IF(EPA_Export_Aggregation_AR4!$A133="N2O",About!$D$59,1))</f>
        <v>12.895482962271</v>
      </c>
      <c r="X133" s="337">
        <f>EPA_Export_Aggregation_AR4!X133*IF(EPA_Export_Aggregation_AR4!$A133="CH4",About!$D$58,IF(EPA_Export_Aggregation_AR4!$A133="N2O",About!$D$59,1))</f>
        <v>11.8043350281258</v>
      </c>
      <c r="Y133" s="337">
        <f>EPA_Export_Aggregation_AR4!Y133*IF(EPA_Export_Aggregation_AR4!$A133="CH4",About!$D$58,IF(EPA_Export_Aggregation_AR4!$A133="N2O",About!$D$59,1))</f>
        <v>10.8975839202578</v>
      </c>
      <c r="Z133" s="337">
        <f>EPA_Export_Aggregation_AR4!Z133*IF(EPA_Export_Aggregation_AR4!$A133="CH4",About!$D$58,IF(EPA_Export_Aggregation_AR4!$A133="N2O",About!$D$59,1))</f>
        <v>9.3070166366868996</v>
      </c>
      <c r="AA133" s="337">
        <f>EPA_Export_Aggregation_AR4!AA133*IF(EPA_Export_Aggregation_AR4!$A133="CH4",About!$D$58,IF(EPA_Export_Aggregation_AR4!$A133="N2O",About!$D$59,1))</f>
        <v>10.102996207076901</v>
      </c>
      <c r="AB133" s="337">
        <f>EPA_Export_Aggregation_AR4!AB133*IF(EPA_Export_Aggregation_AR4!$A133="CH4",About!$D$58,IF(EPA_Export_Aggregation_AR4!$A133="N2O",About!$D$59,1))</f>
        <v>9.9543674944304001</v>
      </c>
      <c r="AC133" s="337">
        <f>EPA_Export_Aggregation_AR4!AC133*IF(EPA_Export_Aggregation_AR4!$A133="CH4",About!$D$58,IF(EPA_Export_Aggregation_AR4!$A133="N2O",About!$D$59,1))</f>
        <v>9.2994531278748003</v>
      </c>
      <c r="AD133" s="337">
        <f>EPA_Export_Aggregation_AR4!AD133*IF(EPA_Export_Aggregation_AR4!$A133="CH4",About!$D$58,IF(EPA_Export_Aggregation_AR4!$A133="N2O",About!$D$59,1))</f>
        <v>10.3264502700117</v>
      </c>
      <c r="AE133" s="337">
        <f>EPA_Export_Aggregation_AR4!AE133*IF(EPA_Export_Aggregation_AR4!$A133="CH4",About!$D$58,IF(EPA_Export_Aggregation_AR4!$A133="N2O",About!$D$59,1))</f>
        <v>9.1238716310932002</v>
      </c>
      <c r="AF133" s="337">
        <f>EPA_Export_Aggregation_AR4!AF133*IF(EPA_Export_Aggregation_AR4!$A133="CH4",About!$D$58,IF(EPA_Export_Aggregation_AR4!$A133="N2O",About!$D$59,1))</f>
        <v>9.0088551253609008</v>
      </c>
      <c r="AG133" s="337">
        <f>EPA_Export_Aggregation_AR4!AG133*IF(EPA_Export_Aggregation_AR4!$A133="CH4",About!$D$58,IF(EPA_Export_Aggregation_AR4!$A133="N2O",About!$D$59,1))</f>
        <v>8.9514749431039</v>
      </c>
      <c r="AH133" s="337">
        <f>EPA_Export_Aggregation_AR4!AH133*IF(EPA_Export_Aggregation_AR4!$A133="CH4",About!$D$58,IF(EPA_Export_Aggregation_AR4!$A133="N2O",About!$D$59,1))</f>
        <v>8.8460747753917008</v>
      </c>
      <c r="AI133" s="337">
        <f>EPA_Export_Aggregation_AR4!AI133*IF(EPA_Export_Aggregation_AR4!$A133="CH4",About!$D$58,IF(EPA_Export_Aggregation_AR4!$A133="N2O",About!$D$59,1))</f>
        <v>9.1144751228183001</v>
      </c>
      <c r="AJ133" s="337">
        <f>EPA_Export_Aggregation_AR4!AJ133*IF(EPA_Export_Aggregation_AR4!$A133="CH4",About!$D$58,IF(EPA_Export_Aggregation_AR4!$A133="N2O",About!$D$59,1))</f>
        <v>9.2631542466137997</v>
      </c>
      <c r="AK133" s="337">
        <f>EPA_Export_Aggregation_AR4!AK133*IF(EPA_Export_Aggregation_AR4!$A133="CH4",About!$D$58,IF(EPA_Export_Aggregation_AR4!$A133="N2O",About!$D$59,1))</f>
        <v>8.8217932541727002</v>
      </c>
      <c r="AL133" s="337">
        <f>EPA_Export_Aggregation_AR4!AL133*IF(EPA_Export_Aggregation_AR4!$A133="CH4",About!$D$58,IF(EPA_Export_Aggregation_AR4!$A133="N2O",About!$D$59,1))</f>
        <v>0</v>
      </c>
    </row>
    <row r="134" spans="1:38" hidden="1" x14ac:dyDescent="0.25">
      <c r="A134" s="340" t="s">
        <v>2248</v>
      </c>
      <c r="B134" s="337" t="s">
        <v>3750</v>
      </c>
      <c r="C134" s="337">
        <v>1</v>
      </c>
      <c r="D134" s="337" t="s">
        <v>3751</v>
      </c>
      <c r="E134" s="337" t="s">
        <v>3663</v>
      </c>
      <c r="F134" s="337">
        <v>3</v>
      </c>
      <c r="G134" s="337">
        <f>EPA_Export_Aggregation_AR4!G134*IF(EPA_Export_Aggregation_AR4!$A134="CH4",About!$D$58,IF(EPA_Export_Aggregation_AR4!$A134="N2O",About!$D$59,1))</f>
        <v>11.053322774254299</v>
      </c>
      <c r="H134" s="337">
        <f>EPA_Export_Aggregation_AR4!H134*IF(EPA_Export_Aggregation_AR4!$A134="CH4",About!$D$58,IF(EPA_Export_Aggregation_AR4!$A134="N2O",About!$D$59,1))</f>
        <v>11.278731711253601</v>
      </c>
      <c r="I134" s="337">
        <f>EPA_Export_Aggregation_AR4!I134*IF(EPA_Export_Aggregation_AR4!$A134="CH4",About!$D$58,IF(EPA_Export_Aggregation_AR4!$A134="N2O",About!$D$59,1))</f>
        <v>11.6864588612264</v>
      </c>
      <c r="J134" s="337">
        <f>EPA_Export_Aggregation_AR4!J134*IF(EPA_Export_Aggregation_AR4!$A134="CH4",About!$D$58,IF(EPA_Export_Aggregation_AR4!$A134="N2O",About!$D$59,1))</f>
        <v>11.491670525639099</v>
      </c>
      <c r="K134" s="337">
        <f>EPA_Export_Aggregation_AR4!K134*IF(EPA_Export_Aggregation_AR4!$A134="CH4",About!$D$58,IF(EPA_Export_Aggregation_AR4!$A134="N2O",About!$D$59,1))</f>
        <v>11.837407650818401</v>
      </c>
      <c r="L134" s="337">
        <f>EPA_Export_Aggregation_AR4!L134*IF(EPA_Export_Aggregation_AR4!$A134="CH4",About!$D$58,IF(EPA_Export_Aggregation_AR4!$A134="N2O",About!$D$59,1))</f>
        <v>12.3747452129354</v>
      </c>
      <c r="M134" s="337">
        <f>EPA_Export_Aggregation_AR4!M134*IF(EPA_Export_Aggregation_AR4!$A134="CH4",About!$D$58,IF(EPA_Export_Aggregation_AR4!$A134="N2O",About!$D$59,1))</f>
        <v>11.4538121737002</v>
      </c>
      <c r="N134" s="337">
        <f>EPA_Export_Aggregation_AR4!N134*IF(EPA_Export_Aggregation_AR4!$A134="CH4",About!$D$58,IF(EPA_Export_Aggregation_AR4!$A134="N2O",About!$D$59,1))</f>
        <v>11.068067365328</v>
      </c>
      <c r="O134" s="337">
        <f>EPA_Export_Aggregation_AR4!O134*IF(EPA_Export_Aggregation_AR4!$A134="CH4",About!$D$58,IF(EPA_Export_Aggregation_AR4!$A134="N2O",About!$D$59,1))</f>
        <v>11.6792781298269</v>
      </c>
      <c r="P134" s="337">
        <f>EPA_Export_Aggregation_AR4!P134*IF(EPA_Export_Aggregation_AR4!$A134="CH4",About!$D$58,IF(EPA_Export_Aggregation_AR4!$A134="N2O",About!$D$59,1))</f>
        <v>11.0166011414658</v>
      </c>
      <c r="Q134" s="337">
        <f>EPA_Export_Aggregation_AR4!Q134*IF(EPA_Export_Aggregation_AR4!$A134="CH4",About!$D$58,IF(EPA_Export_Aggregation_AR4!$A134="N2O",About!$D$59,1))</f>
        <v>10.0024182817008</v>
      </c>
      <c r="R134" s="337">
        <f>EPA_Export_Aggregation_AR4!R134*IF(EPA_Export_Aggregation_AR4!$A134="CH4",About!$D$58,IF(EPA_Export_Aggregation_AR4!$A134="N2O",About!$D$59,1))</f>
        <v>10.1959370118159</v>
      </c>
      <c r="S134" s="337">
        <f>EPA_Export_Aggregation_AR4!S134*IF(EPA_Export_Aggregation_AR4!$A134="CH4",About!$D$58,IF(EPA_Export_Aggregation_AR4!$A134="N2O",About!$D$59,1))</f>
        <v>9.7912753128382004</v>
      </c>
      <c r="T134" s="337">
        <f>EPA_Export_Aggregation_AR4!T134*IF(EPA_Export_Aggregation_AR4!$A134="CH4",About!$D$58,IF(EPA_Export_Aggregation_AR4!$A134="N2O",About!$D$59,1))</f>
        <v>9.9125407650303998</v>
      </c>
      <c r="U134" s="337">
        <f>EPA_Export_Aggregation_AR4!U134*IF(EPA_Export_Aggregation_AR4!$A134="CH4",About!$D$58,IF(EPA_Export_Aggregation_AR4!$A134="N2O",About!$D$59,1))</f>
        <v>9.3977761359333005</v>
      </c>
      <c r="V134" s="337">
        <f>EPA_Export_Aggregation_AR4!V134*IF(EPA_Export_Aggregation_AR4!$A134="CH4",About!$D$58,IF(EPA_Export_Aggregation_AR4!$A134="N2O",About!$D$59,1))</f>
        <v>10.0446670266781</v>
      </c>
      <c r="W134" s="337">
        <f>EPA_Export_Aggregation_AR4!W134*IF(EPA_Export_Aggregation_AR4!$A134="CH4",About!$D$58,IF(EPA_Export_Aggregation_AR4!$A134="N2O",About!$D$59,1))</f>
        <v>10.645166469379699</v>
      </c>
      <c r="X134" s="337">
        <f>EPA_Export_Aggregation_AR4!X134*IF(EPA_Export_Aggregation_AR4!$A134="CH4",About!$D$58,IF(EPA_Export_Aggregation_AR4!$A134="N2O",About!$D$59,1))</f>
        <v>10.4157399255916</v>
      </c>
      <c r="Y134" s="337">
        <f>EPA_Export_Aggregation_AR4!Y134*IF(EPA_Export_Aggregation_AR4!$A134="CH4",About!$D$58,IF(EPA_Export_Aggregation_AR4!$A134="N2O",About!$D$59,1))</f>
        <v>10.6407863913737</v>
      </c>
      <c r="Z134" s="337">
        <f>EPA_Export_Aggregation_AR4!Z134*IF(EPA_Export_Aggregation_AR4!$A134="CH4",About!$D$58,IF(EPA_Export_Aggregation_AR4!$A134="N2O",About!$D$59,1))</f>
        <v>10.338290383676</v>
      </c>
      <c r="AA134" s="337">
        <f>EPA_Export_Aggregation_AR4!AA134*IF(EPA_Export_Aggregation_AR4!$A134="CH4",About!$D$58,IF(EPA_Export_Aggregation_AR4!$A134="N2O",About!$D$59,1))</f>
        <v>12.038540035699199</v>
      </c>
      <c r="AB134" s="337">
        <f>EPA_Export_Aggregation_AR4!AB134*IF(EPA_Export_Aggregation_AR4!$A134="CH4",About!$D$58,IF(EPA_Export_Aggregation_AR4!$A134="N2O",About!$D$59,1))</f>
        <v>13.0349687467741</v>
      </c>
      <c r="AC134" s="337">
        <f>EPA_Export_Aggregation_AR4!AC134*IF(EPA_Export_Aggregation_AR4!$A134="CH4",About!$D$58,IF(EPA_Export_Aggregation_AR4!$A134="N2O",About!$D$59,1))</f>
        <v>13.1984958934973</v>
      </c>
      <c r="AD134" s="337">
        <f>EPA_Export_Aggregation_AR4!AD134*IF(EPA_Export_Aggregation_AR4!$A134="CH4",About!$D$58,IF(EPA_Export_Aggregation_AR4!$A134="N2O",About!$D$59,1))</f>
        <v>13.5829036527879</v>
      </c>
      <c r="AE134" s="337">
        <f>EPA_Export_Aggregation_AR4!AE134*IF(EPA_Export_Aggregation_AR4!$A134="CH4",About!$D$58,IF(EPA_Export_Aggregation_AR4!$A134="N2O",About!$D$59,1))</f>
        <v>14.3496188974791</v>
      </c>
      <c r="AF134" s="337">
        <f>EPA_Export_Aggregation_AR4!AF134*IF(EPA_Export_Aggregation_AR4!$A134="CH4",About!$D$58,IF(EPA_Export_Aggregation_AR4!$A134="N2O",About!$D$59,1))</f>
        <v>13.6482790157128</v>
      </c>
      <c r="AG134" s="337">
        <f>EPA_Export_Aggregation_AR4!AG134*IF(EPA_Export_Aggregation_AR4!$A134="CH4",About!$D$58,IF(EPA_Export_Aggregation_AR4!$A134="N2O",About!$D$59,1))</f>
        <v>13.013579859479799</v>
      </c>
      <c r="AH134" s="337">
        <f>EPA_Export_Aggregation_AR4!AH134*IF(EPA_Export_Aggregation_AR4!$A134="CH4",About!$D$58,IF(EPA_Export_Aggregation_AR4!$A134="N2O",About!$D$59,1))</f>
        <v>13.671578100496699</v>
      </c>
      <c r="AI134" s="337">
        <f>EPA_Export_Aggregation_AR4!AI134*IF(EPA_Export_Aggregation_AR4!$A134="CH4",About!$D$58,IF(EPA_Export_Aggregation_AR4!$A134="N2O",About!$D$59,1))</f>
        <v>14.742328533998901</v>
      </c>
      <c r="AJ134" s="337">
        <f>EPA_Export_Aggregation_AR4!AJ134*IF(EPA_Export_Aggregation_AR4!$A134="CH4",About!$D$58,IF(EPA_Export_Aggregation_AR4!$A134="N2O",About!$D$59,1))</f>
        <v>13.9278360783268</v>
      </c>
      <c r="AK134" s="337">
        <f>EPA_Export_Aggregation_AR4!AK134*IF(EPA_Export_Aggregation_AR4!$A134="CH4",About!$D$58,IF(EPA_Export_Aggregation_AR4!$A134="N2O",About!$D$59,1))</f>
        <v>13.4104425795281</v>
      </c>
      <c r="AL134" s="337">
        <f>EPA_Export_Aggregation_AR4!AL134*IF(EPA_Export_Aggregation_AR4!$A134="CH4",About!$D$58,IF(EPA_Export_Aggregation_AR4!$A134="N2O",About!$D$59,1))</f>
        <v>0</v>
      </c>
    </row>
    <row r="135" spans="1:38" hidden="1" x14ac:dyDescent="0.25">
      <c r="A135" s="340" t="s">
        <v>2248</v>
      </c>
      <c r="B135" s="337" t="s">
        <v>3750</v>
      </c>
      <c r="C135" s="337">
        <v>1</v>
      </c>
      <c r="D135" s="337" t="s">
        <v>3751</v>
      </c>
      <c r="E135" s="337" t="s">
        <v>549</v>
      </c>
      <c r="F135" s="337">
        <v>3</v>
      </c>
      <c r="G135" s="337">
        <f>EPA_Export_Aggregation_AR4!G135*IF(EPA_Export_Aggregation_AR4!$A135="CH4",About!$D$58,IF(EPA_Export_Aggregation_AR4!$A135="N2O",About!$D$59,1))</f>
        <v>3.8062413082858</v>
      </c>
      <c r="H135" s="337">
        <f>EPA_Export_Aggregation_AR4!H135*IF(EPA_Export_Aggregation_AR4!$A135="CH4",About!$D$58,IF(EPA_Export_Aggregation_AR4!$A135="N2O",About!$D$59,1))</f>
        <v>4.1642762484366997</v>
      </c>
      <c r="I135" s="337">
        <f>EPA_Export_Aggregation_AR4!I135*IF(EPA_Export_Aggregation_AR4!$A135="CH4",About!$D$58,IF(EPA_Export_Aggregation_AR4!$A135="N2O",About!$D$59,1))</f>
        <v>3.9321688146781</v>
      </c>
      <c r="J135" s="337">
        <f>EPA_Export_Aggregation_AR4!J135*IF(EPA_Export_Aggregation_AR4!$A135="CH4",About!$D$58,IF(EPA_Export_Aggregation_AR4!$A135="N2O",About!$D$59,1))</f>
        <v>4.5771671491742003</v>
      </c>
      <c r="K135" s="337">
        <f>EPA_Export_Aggregation_AR4!K135*IF(EPA_Export_Aggregation_AR4!$A135="CH4",About!$D$58,IF(EPA_Export_Aggregation_AR4!$A135="N2O",About!$D$59,1))</f>
        <v>4.6808666082550001</v>
      </c>
      <c r="L135" s="337">
        <f>EPA_Export_Aggregation_AR4!L135*IF(EPA_Export_Aggregation_AR4!$A135="CH4",About!$D$58,IF(EPA_Export_Aggregation_AR4!$A135="N2O",About!$D$59,1))</f>
        <v>4.8237768506306002</v>
      </c>
      <c r="M135" s="337">
        <f>EPA_Export_Aggregation_AR4!M135*IF(EPA_Export_Aggregation_AR4!$A135="CH4",About!$D$58,IF(EPA_Export_Aggregation_AR4!$A135="N2O",About!$D$59,1))</f>
        <v>4.2689812599268997</v>
      </c>
      <c r="N135" s="337">
        <f>EPA_Export_Aggregation_AR4!N135*IF(EPA_Export_Aggregation_AR4!$A135="CH4",About!$D$58,IF(EPA_Export_Aggregation_AR4!$A135="N2O",About!$D$59,1))</f>
        <v>4.6551079210181996</v>
      </c>
      <c r="O135" s="337">
        <f>EPA_Export_Aggregation_AR4!O135*IF(EPA_Export_Aggregation_AR4!$A135="CH4",About!$D$58,IF(EPA_Export_Aggregation_AR4!$A135="N2O",About!$D$59,1))</f>
        <v>5.5471652047348003</v>
      </c>
      <c r="P135" s="337">
        <f>EPA_Export_Aggregation_AR4!P135*IF(EPA_Export_Aggregation_AR4!$A135="CH4",About!$D$58,IF(EPA_Export_Aggregation_AR4!$A135="N2O",About!$D$59,1))</f>
        <v>4.6916711062746996</v>
      </c>
      <c r="Q135" s="337">
        <f>EPA_Export_Aggregation_AR4!Q135*IF(EPA_Export_Aggregation_AR4!$A135="CH4",About!$D$58,IF(EPA_Export_Aggregation_AR4!$A135="N2O",About!$D$59,1))</f>
        <v>5.1851621371948999</v>
      </c>
      <c r="R135" s="337">
        <f>EPA_Export_Aggregation_AR4!R135*IF(EPA_Export_Aggregation_AR4!$A135="CH4",About!$D$58,IF(EPA_Export_Aggregation_AR4!$A135="N2O",About!$D$59,1))</f>
        <v>5.5238195752981998</v>
      </c>
      <c r="S135" s="337">
        <f>EPA_Export_Aggregation_AR4!S135*IF(EPA_Export_Aggregation_AR4!$A135="CH4",About!$D$58,IF(EPA_Export_Aggregation_AR4!$A135="N2O",About!$D$59,1))</f>
        <v>5.2674857249912002</v>
      </c>
      <c r="T135" s="337">
        <f>EPA_Export_Aggregation_AR4!T135*IF(EPA_Export_Aggregation_AR4!$A135="CH4",About!$D$58,IF(EPA_Export_Aggregation_AR4!$A135="N2O",About!$D$59,1))</f>
        <v>5.3288539602823004</v>
      </c>
      <c r="U135" s="337">
        <f>EPA_Export_Aggregation_AR4!U135*IF(EPA_Export_Aggregation_AR4!$A135="CH4",About!$D$58,IF(EPA_Export_Aggregation_AR4!$A135="N2O",About!$D$59,1))</f>
        <v>5.6924770594096996</v>
      </c>
      <c r="V135" s="337">
        <f>EPA_Export_Aggregation_AR4!V135*IF(EPA_Export_Aggregation_AR4!$A135="CH4",About!$D$58,IF(EPA_Export_Aggregation_AR4!$A135="N2O",About!$D$59,1))</f>
        <v>5.7216855301578997</v>
      </c>
      <c r="W135" s="337">
        <f>EPA_Export_Aggregation_AR4!W135*IF(EPA_Export_Aggregation_AR4!$A135="CH4",About!$D$58,IF(EPA_Export_Aggregation_AR4!$A135="N2O",About!$D$59,1))</f>
        <v>6.7720530257661</v>
      </c>
      <c r="X135" s="337">
        <f>EPA_Export_Aggregation_AR4!X135*IF(EPA_Export_Aggregation_AR4!$A135="CH4",About!$D$58,IF(EPA_Export_Aggregation_AR4!$A135="N2O",About!$D$59,1))</f>
        <v>7.2728947713735996</v>
      </c>
      <c r="Y135" s="337">
        <f>EPA_Export_Aggregation_AR4!Y135*IF(EPA_Export_Aggregation_AR4!$A135="CH4",About!$D$58,IF(EPA_Export_Aggregation_AR4!$A135="N2O",About!$D$59,1))</f>
        <v>7.1430462678089004</v>
      </c>
      <c r="Z135" s="337">
        <f>EPA_Export_Aggregation_AR4!Z135*IF(EPA_Export_Aggregation_AR4!$A135="CH4",About!$D$58,IF(EPA_Export_Aggregation_AR4!$A135="N2O",About!$D$59,1))</f>
        <v>7.0910781639306997</v>
      </c>
      <c r="AA135" s="337">
        <f>EPA_Export_Aggregation_AR4!AA135*IF(EPA_Export_Aggregation_AR4!$A135="CH4",About!$D$58,IF(EPA_Export_Aggregation_AR4!$A135="N2O",About!$D$59,1))</f>
        <v>7.7467968415122996</v>
      </c>
      <c r="AB135" s="337">
        <f>EPA_Export_Aggregation_AR4!AB135*IF(EPA_Export_Aggregation_AR4!$A135="CH4",About!$D$58,IF(EPA_Export_Aggregation_AR4!$A135="N2O",About!$D$59,1))</f>
        <v>8.3259851013281008</v>
      </c>
      <c r="AC135" s="337">
        <f>EPA_Export_Aggregation_AR4!AC135*IF(EPA_Export_Aggregation_AR4!$A135="CH4",About!$D$58,IF(EPA_Export_Aggregation_AR4!$A135="N2O",About!$D$59,1))</f>
        <v>8.6314236386497996</v>
      </c>
      <c r="AD135" s="337">
        <f>EPA_Export_Aggregation_AR4!AD135*IF(EPA_Export_Aggregation_AR4!$A135="CH4",About!$D$58,IF(EPA_Export_Aggregation_AR4!$A135="N2O",About!$D$59,1))</f>
        <v>8.8393443242025995</v>
      </c>
      <c r="AE135" s="337">
        <f>EPA_Export_Aggregation_AR4!AE135*IF(EPA_Export_Aggregation_AR4!$A135="CH4",About!$D$58,IF(EPA_Export_Aggregation_AR4!$A135="N2O",About!$D$59,1))</f>
        <v>8.5767540219039002</v>
      </c>
      <c r="AF135" s="337">
        <f>EPA_Export_Aggregation_AR4!AF135*IF(EPA_Export_Aggregation_AR4!$A135="CH4",About!$D$58,IF(EPA_Export_Aggregation_AR4!$A135="N2O",About!$D$59,1))</f>
        <v>8.5756985267854997</v>
      </c>
      <c r="AG135" s="337">
        <f>EPA_Export_Aggregation_AR4!AG135*IF(EPA_Export_Aggregation_AR4!$A135="CH4",About!$D$58,IF(EPA_Export_Aggregation_AR4!$A135="N2O",About!$D$59,1))</f>
        <v>8.6595259804955003</v>
      </c>
      <c r="AH135" s="337">
        <f>EPA_Export_Aggregation_AR4!AH135*IF(EPA_Export_Aggregation_AR4!$A135="CH4",About!$D$58,IF(EPA_Export_Aggregation_AR4!$A135="N2O",About!$D$59,1))</f>
        <v>8.5455213169061004</v>
      </c>
      <c r="AI135" s="337">
        <f>EPA_Export_Aggregation_AR4!AI135*IF(EPA_Export_Aggregation_AR4!$A135="CH4",About!$D$58,IF(EPA_Export_Aggregation_AR4!$A135="N2O",About!$D$59,1))</f>
        <v>8.4076611134653998</v>
      </c>
      <c r="AJ135" s="337">
        <f>EPA_Export_Aggregation_AR4!AJ135*IF(EPA_Export_Aggregation_AR4!$A135="CH4",About!$D$58,IF(EPA_Export_Aggregation_AR4!$A135="N2O",About!$D$59,1))</f>
        <v>8.2534034196287003</v>
      </c>
      <c r="AK135" s="337">
        <f>EPA_Export_Aggregation_AR4!AK135*IF(EPA_Export_Aggregation_AR4!$A135="CH4",About!$D$58,IF(EPA_Export_Aggregation_AR4!$A135="N2O",About!$D$59,1))</f>
        <v>8.3347327117920003</v>
      </c>
      <c r="AL135" s="337">
        <f>EPA_Export_Aggregation_AR4!AL135*IF(EPA_Export_Aggregation_AR4!$A135="CH4",About!$D$58,IF(EPA_Export_Aggregation_AR4!$A135="N2O",About!$D$59,1))</f>
        <v>0</v>
      </c>
    </row>
    <row r="136" spans="1:38" hidden="1" x14ac:dyDescent="0.25">
      <c r="A136" s="340" t="s">
        <v>2248</v>
      </c>
      <c r="B136" s="337" t="s">
        <v>3750</v>
      </c>
      <c r="C136" s="337">
        <v>1</v>
      </c>
      <c r="D136" s="337" t="s">
        <v>3751</v>
      </c>
      <c r="E136" s="337" t="s">
        <v>3666</v>
      </c>
      <c r="F136" s="337">
        <v>3</v>
      </c>
      <c r="G136" s="337">
        <f>EPA_Export_Aggregation_AR4!G136*IF(EPA_Export_Aggregation_AR4!$A136="CH4",About!$D$58,IF(EPA_Export_Aggregation_AR4!$A136="N2O",About!$D$59,1))</f>
        <v>0.73465309611039997</v>
      </c>
      <c r="H136" s="337">
        <f>EPA_Export_Aggregation_AR4!H136*IF(EPA_Export_Aggregation_AR4!$A136="CH4",About!$D$58,IF(EPA_Export_Aggregation_AR4!$A136="N2O",About!$D$59,1))</f>
        <v>0.77027074714599997</v>
      </c>
      <c r="I136" s="337">
        <f>EPA_Export_Aggregation_AR4!I136*IF(EPA_Export_Aggregation_AR4!$A136="CH4",About!$D$58,IF(EPA_Export_Aggregation_AR4!$A136="N2O",About!$D$59,1))</f>
        <v>1.0187587115323999</v>
      </c>
      <c r="J136" s="337">
        <f>EPA_Export_Aggregation_AR4!J136*IF(EPA_Export_Aggregation_AR4!$A136="CH4",About!$D$58,IF(EPA_Export_Aggregation_AR4!$A136="N2O",About!$D$59,1))</f>
        <v>1.2533403890368</v>
      </c>
      <c r="K136" s="337">
        <f>EPA_Export_Aggregation_AR4!K136*IF(EPA_Export_Aggregation_AR4!$A136="CH4",About!$D$58,IF(EPA_Export_Aggregation_AR4!$A136="N2O",About!$D$59,1))</f>
        <v>1.0356380095944999</v>
      </c>
      <c r="L136" s="337">
        <f>EPA_Export_Aggregation_AR4!L136*IF(EPA_Export_Aggregation_AR4!$A136="CH4",About!$D$58,IF(EPA_Export_Aggregation_AR4!$A136="N2O",About!$D$59,1))</f>
        <v>0.97113411046910003</v>
      </c>
      <c r="M136" s="337">
        <f>EPA_Export_Aggregation_AR4!M136*IF(EPA_Export_Aggregation_AR4!$A136="CH4",About!$D$58,IF(EPA_Export_Aggregation_AR4!$A136="N2O",About!$D$59,1))</f>
        <v>0.90392015639620005</v>
      </c>
      <c r="N136" s="337">
        <f>EPA_Export_Aggregation_AR4!N136*IF(EPA_Export_Aggregation_AR4!$A136="CH4",About!$D$58,IF(EPA_Export_Aggregation_AR4!$A136="N2O",About!$D$59,1))</f>
        <v>0.8493875274271</v>
      </c>
      <c r="O136" s="337">
        <f>EPA_Export_Aggregation_AR4!O136*IF(EPA_Export_Aggregation_AR4!$A136="CH4",About!$D$58,IF(EPA_Export_Aggregation_AR4!$A136="N2O",About!$D$59,1))</f>
        <v>0.78038620872039999</v>
      </c>
      <c r="P136" s="337">
        <f>EPA_Export_Aggregation_AR4!P136*IF(EPA_Export_Aggregation_AR4!$A136="CH4",About!$D$58,IF(EPA_Export_Aggregation_AR4!$A136="N2O",About!$D$59,1))</f>
        <v>0.77518023055600005</v>
      </c>
      <c r="Q136" s="337">
        <f>EPA_Export_Aggregation_AR4!Q136*IF(EPA_Export_Aggregation_AR4!$A136="CH4",About!$D$58,IF(EPA_Export_Aggregation_AR4!$A136="N2O",About!$D$59,1))</f>
        <v>1.0430377235699</v>
      </c>
      <c r="R136" s="337">
        <f>EPA_Export_Aggregation_AR4!R136*IF(EPA_Export_Aggregation_AR4!$A136="CH4",About!$D$58,IF(EPA_Export_Aggregation_AR4!$A136="N2O",About!$D$59,1))</f>
        <v>1.1533039687321001</v>
      </c>
      <c r="S136" s="337">
        <f>EPA_Export_Aggregation_AR4!S136*IF(EPA_Export_Aggregation_AR4!$A136="CH4",About!$D$58,IF(EPA_Export_Aggregation_AR4!$A136="N2O",About!$D$59,1))</f>
        <v>1.0719340531671</v>
      </c>
      <c r="T136" s="337">
        <f>EPA_Export_Aggregation_AR4!T136*IF(EPA_Export_Aggregation_AR4!$A136="CH4",About!$D$58,IF(EPA_Export_Aggregation_AR4!$A136="N2O",About!$D$59,1))</f>
        <v>1.0966378760979001</v>
      </c>
      <c r="U136" s="337">
        <f>EPA_Export_Aggregation_AR4!U136*IF(EPA_Export_Aggregation_AR4!$A136="CH4",About!$D$58,IF(EPA_Export_Aggregation_AR4!$A136="N2O",About!$D$59,1))</f>
        <v>1.1288639631652</v>
      </c>
      <c r="V136" s="337">
        <f>EPA_Export_Aggregation_AR4!V136*IF(EPA_Export_Aggregation_AR4!$A136="CH4",About!$D$58,IF(EPA_Export_Aggregation_AR4!$A136="N2O",About!$D$59,1))</f>
        <v>1.0179690544254001</v>
      </c>
      <c r="W136" s="337">
        <f>EPA_Export_Aggregation_AR4!W136*IF(EPA_Export_Aggregation_AR4!$A136="CH4",About!$D$58,IF(EPA_Export_Aggregation_AR4!$A136="N2O",About!$D$59,1))</f>
        <v>1.2133147429014</v>
      </c>
      <c r="X136" s="337">
        <f>EPA_Export_Aggregation_AR4!X136*IF(EPA_Export_Aggregation_AR4!$A136="CH4",About!$D$58,IF(EPA_Export_Aggregation_AR4!$A136="N2O",About!$D$59,1))</f>
        <v>0.90230433288059997</v>
      </c>
      <c r="Y136" s="337">
        <f>EPA_Export_Aggregation_AR4!Y136*IF(EPA_Export_Aggregation_AR4!$A136="CH4",About!$D$58,IF(EPA_Export_Aggregation_AR4!$A136="N2O",About!$D$59,1))</f>
        <v>0.81873652515020001</v>
      </c>
      <c r="Z136" s="337">
        <f>EPA_Export_Aggregation_AR4!Z136*IF(EPA_Export_Aggregation_AR4!$A136="CH4",About!$D$58,IF(EPA_Export_Aggregation_AR4!$A136="N2O",About!$D$59,1))</f>
        <v>0.71799606645970004</v>
      </c>
      <c r="AA136" s="337">
        <f>EPA_Export_Aggregation_AR4!AA136*IF(EPA_Export_Aggregation_AR4!$A136="CH4",About!$D$58,IF(EPA_Export_Aggregation_AR4!$A136="N2O",About!$D$59,1))</f>
        <v>0.71405788320139996</v>
      </c>
      <c r="AB136" s="337">
        <f>EPA_Export_Aggregation_AR4!AB136*IF(EPA_Export_Aggregation_AR4!$A136="CH4",About!$D$58,IF(EPA_Export_Aggregation_AR4!$A136="N2O",About!$D$59,1))</f>
        <v>0.73886003914840004</v>
      </c>
      <c r="AC136" s="337">
        <f>EPA_Export_Aggregation_AR4!AC136*IF(EPA_Export_Aggregation_AR4!$A136="CH4",About!$D$58,IF(EPA_Export_Aggregation_AR4!$A136="N2O",About!$D$59,1))</f>
        <v>0.64911337322530005</v>
      </c>
      <c r="AD136" s="337">
        <f>EPA_Export_Aggregation_AR4!AD136*IF(EPA_Export_Aggregation_AR4!$A136="CH4",About!$D$58,IF(EPA_Export_Aggregation_AR4!$A136="N2O",About!$D$59,1))</f>
        <v>0.77988298341460005</v>
      </c>
      <c r="AE136" s="337">
        <f>EPA_Export_Aggregation_AR4!AE136*IF(EPA_Export_Aggregation_AR4!$A136="CH4",About!$D$58,IF(EPA_Export_Aggregation_AR4!$A136="N2O",About!$D$59,1))</f>
        <v>0.74286912265140004</v>
      </c>
      <c r="AF136" s="337">
        <f>EPA_Export_Aggregation_AR4!AF136*IF(EPA_Export_Aggregation_AR4!$A136="CH4",About!$D$58,IF(EPA_Export_Aggregation_AR4!$A136="N2O",About!$D$59,1))</f>
        <v>0.68806630669339996</v>
      </c>
      <c r="AG136" s="337">
        <f>EPA_Export_Aggregation_AR4!AG136*IF(EPA_Export_Aggregation_AR4!$A136="CH4",About!$D$58,IF(EPA_Export_Aggregation_AR4!$A136="N2O",About!$D$59,1))</f>
        <v>0.65683537957479998</v>
      </c>
      <c r="AH136" s="337">
        <f>EPA_Export_Aggregation_AR4!AH136*IF(EPA_Export_Aggregation_AR4!$A136="CH4",About!$D$58,IF(EPA_Export_Aggregation_AR4!$A136="N2O",About!$D$59,1))</f>
        <v>0.70073713540759996</v>
      </c>
      <c r="AI136" s="337">
        <f>EPA_Export_Aggregation_AR4!AI136*IF(EPA_Export_Aggregation_AR4!$A136="CH4",About!$D$58,IF(EPA_Export_Aggregation_AR4!$A136="N2O",About!$D$59,1))</f>
        <v>0.72462419544970003</v>
      </c>
      <c r="AJ136" s="337">
        <f>EPA_Export_Aggregation_AR4!AJ136*IF(EPA_Export_Aggregation_AR4!$A136="CH4",About!$D$58,IF(EPA_Export_Aggregation_AR4!$A136="N2O",About!$D$59,1))</f>
        <v>0.73744498377830003</v>
      </c>
      <c r="AK136" s="337">
        <f>EPA_Export_Aggregation_AR4!AK136*IF(EPA_Export_Aggregation_AR4!$A136="CH4",About!$D$58,IF(EPA_Export_Aggregation_AR4!$A136="N2O",About!$D$59,1))</f>
        <v>0.70523384747840001</v>
      </c>
      <c r="AL136" s="337">
        <f>EPA_Export_Aggregation_AR4!AL136*IF(EPA_Export_Aggregation_AR4!$A136="CH4",About!$D$58,IF(EPA_Export_Aggregation_AR4!$A136="N2O",About!$D$59,1))</f>
        <v>0</v>
      </c>
    </row>
    <row r="137" spans="1:38" hidden="1" x14ac:dyDescent="0.25">
      <c r="A137" s="340" t="s">
        <v>2248</v>
      </c>
      <c r="B137" s="337" t="s">
        <v>3750</v>
      </c>
      <c r="C137" s="337">
        <v>1</v>
      </c>
      <c r="D137" s="337" t="s">
        <v>3751</v>
      </c>
      <c r="E137" s="337" t="s">
        <v>3668</v>
      </c>
      <c r="F137" s="337">
        <v>3</v>
      </c>
      <c r="G137" s="337">
        <f>EPA_Export_Aggregation_AR4!G137*IF(EPA_Export_Aggregation_AR4!$A137="CH4",About!$D$58,IF(EPA_Export_Aggregation_AR4!$A137="N2O",About!$D$59,1))</f>
        <v>12.9505637158217</v>
      </c>
      <c r="H137" s="337">
        <f>EPA_Export_Aggregation_AR4!H137*IF(EPA_Export_Aggregation_AR4!$A137="CH4",About!$D$58,IF(EPA_Export_Aggregation_AR4!$A137="N2O",About!$D$59,1))</f>
        <v>13.1274218078348</v>
      </c>
      <c r="I137" s="337">
        <f>EPA_Export_Aggregation_AR4!I137*IF(EPA_Export_Aggregation_AR4!$A137="CH4",About!$D$58,IF(EPA_Export_Aggregation_AR4!$A137="N2O",About!$D$59,1))</f>
        <v>16.964520303856801</v>
      </c>
      <c r="J137" s="337">
        <f>EPA_Export_Aggregation_AR4!J137*IF(EPA_Export_Aggregation_AR4!$A137="CH4",About!$D$58,IF(EPA_Export_Aggregation_AR4!$A137="N2O",About!$D$59,1))</f>
        <v>17.7409956338821</v>
      </c>
      <c r="K137" s="337">
        <f>EPA_Export_Aggregation_AR4!K137*IF(EPA_Export_Aggregation_AR4!$A137="CH4",About!$D$58,IF(EPA_Export_Aggregation_AR4!$A137="N2O",About!$D$59,1))</f>
        <v>18.152191333157202</v>
      </c>
      <c r="L137" s="337">
        <f>EPA_Export_Aggregation_AR4!L137*IF(EPA_Export_Aggregation_AR4!$A137="CH4",About!$D$58,IF(EPA_Export_Aggregation_AR4!$A137="N2O",About!$D$59,1))</f>
        <v>18.483839133751498</v>
      </c>
      <c r="M137" s="337">
        <f>EPA_Export_Aggregation_AR4!M137*IF(EPA_Export_Aggregation_AR4!$A137="CH4",About!$D$58,IF(EPA_Export_Aggregation_AR4!$A137="N2O",About!$D$59,1))</f>
        <v>18.8231429906179</v>
      </c>
      <c r="N137" s="337">
        <f>EPA_Export_Aggregation_AR4!N137*IF(EPA_Export_Aggregation_AR4!$A137="CH4",About!$D$58,IF(EPA_Export_Aggregation_AR4!$A137="N2O",About!$D$59,1))</f>
        <v>18.780218648741499</v>
      </c>
      <c r="O137" s="337">
        <f>EPA_Export_Aggregation_AR4!O137*IF(EPA_Export_Aggregation_AR4!$A137="CH4",About!$D$58,IF(EPA_Export_Aggregation_AR4!$A137="N2O",About!$D$59,1))</f>
        <v>17.4886829651863</v>
      </c>
      <c r="P137" s="337">
        <f>EPA_Export_Aggregation_AR4!P137*IF(EPA_Export_Aggregation_AR4!$A137="CH4",About!$D$58,IF(EPA_Export_Aggregation_AR4!$A137="N2O",About!$D$59,1))</f>
        <v>17.2255541422563</v>
      </c>
      <c r="Q137" s="337">
        <f>EPA_Export_Aggregation_AR4!Q137*IF(EPA_Export_Aggregation_AR4!$A137="CH4",About!$D$58,IF(EPA_Export_Aggregation_AR4!$A137="N2O",About!$D$59,1))</f>
        <v>11.1500265465989</v>
      </c>
      <c r="R137" s="337">
        <f>EPA_Export_Aggregation_AR4!R137*IF(EPA_Export_Aggregation_AR4!$A137="CH4",About!$D$58,IF(EPA_Export_Aggregation_AR4!$A137="N2O",About!$D$59,1))</f>
        <v>12.259188710374699</v>
      </c>
      <c r="S137" s="337">
        <f>EPA_Export_Aggregation_AR4!S137*IF(EPA_Export_Aggregation_AR4!$A137="CH4",About!$D$58,IF(EPA_Export_Aggregation_AR4!$A137="N2O",About!$D$59,1))</f>
        <v>11.543231527468601</v>
      </c>
      <c r="T137" s="337">
        <f>EPA_Export_Aggregation_AR4!T137*IF(EPA_Export_Aggregation_AR4!$A137="CH4",About!$D$58,IF(EPA_Export_Aggregation_AR4!$A137="N2O",About!$D$59,1))</f>
        <v>12.546272964516399</v>
      </c>
      <c r="U137" s="337">
        <f>EPA_Export_Aggregation_AR4!U137*IF(EPA_Export_Aggregation_AR4!$A137="CH4",About!$D$58,IF(EPA_Export_Aggregation_AR4!$A137="N2O",About!$D$59,1))</f>
        <v>12.825406088042399</v>
      </c>
      <c r="V137" s="337">
        <f>EPA_Export_Aggregation_AR4!V137*IF(EPA_Export_Aggregation_AR4!$A137="CH4",About!$D$58,IF(EPA_Export_Aggregation_AR4!$A137="N2O",About!$D$59,1))</f>
        <v>12.995458306782</v>
      </c>
      <c r="W137" s="337">
        <f>EPA_Export_Aggregation_AR4!W137*IF(EPA_Export_Aggregation_AR4!$A137="CH4",About!$D$58,IF(EPA_Export_Aggregation_AR4!$A137="N2O",About!$D$59,1))</f>
        <v>12.0928599945613</v>
      </c>
      <c r="X137" s="337">
        <f>EPA_Export_Aggregation_AR4!X137*IF(EPA_Export_Aggregation_AR4!$A137="CH4",About!$D$58,IF(EPA_Export_Aggregation_AR4!$A137="N2O",About!$D$59,1))</f>
        <v>12.017008196653</v>
      </c>
      <c r="Y137" s="337">
        <f>EPA_Export_Aggregation_AR4!Y137*IF(EPA_Export_Aggregation_AR4!$A137="CH4",About!$D$58,IF(EPA_Export_Aggregation_AR4!$A137="N2O",About!$D$59,1))</f>
        <v>10.0905096662805</v>
      </c>
      <c r="Z137" s="337">
        <f>EPA_Export_Aggregation_AR4!Z137*IF(EPA_Export_Aggregation_AR4!$A137="CH4",About!$D$58,IF(EPA_Export_Aggregation_AR4!$A137="N2O",About!$D$59,1))</f>
        <v>8.6606163832705008</v>
      </c>
      <c r="AA137" s="337">
        <f>EPA_Export_Aggregation_AR4!AA137*IF(EPA_Export_Aggregation_AR4!$A137="CH4",About!$D$58,IF(EPA_Export_Aggregation_AR4!$A137="N2O",About!$D$59,1))</f>
        <v>8.6164295209625994</v>
      </c>
      <c r="AB137" s="337">
        <f>EPA_Export_Aggregation_AR4!AB137*IF(EPA_Export_Aggregation_AR4!$A137="CH4",About!$D$58,IF(EPA_Export_Aggregation_AR4!$A137="N2O",About!$D$59,1))</f>
        <v>9.6675672753752995</v>
      </c>
      <c r="AC137" s="337">
        <f>EPA_Export_Aggregation_AR4!AC137*IF(EPA_Export_Aggregation_AR4!$A137="CH4",About!$D$58,IF(EPA_Export_Aggregation_AR4!$A137="N2O",About!$D$59,1))</f>
        <v>9.6215482921674997</v>
      </c>
      <c r="AD137" s="337">
        <f>EPA_Export_Aggregation_AR4!AD137*IF(EPA_Export_Aggregation_AR4!$A137="CH4",About!$D$58,IF(EPA_Export_Aggregation_AR4!$A137="N2O",About!$D$59,1))</f>
        <v>9.2799989220117993</v>
      </c>
      <c r="AE137" s="337">
        <f>EPA_Export_Aggregation_AR4!AE137*IF(EPA_Export_Aggregation_AR4!$A137="CH4",About!$D$58,IF(EPA_Export_Aggregation_AR4!$A137="N2O",About!$D$59,1))</f>
        <v>8.7058913886334999</v>
      </c>
      <c r="AF137" s="337">
        <f>EPA_Export_Aggregation_AR4!AF137*IF(EPA_Export_Aggregation_AR4!$A137="CH4",About!$D$58,IF(EPA_Export_Aggregation_AR4!$A137="N2O",About!$D$59,1))</f>
        <v>8.7332145850262997</v>
      </c>
      <c r="AG137" s="337">
        <f>EPA_Export_Aggregation_AR4!AG137*IF(EPA_Export_Aggregation_AR4!$A137="CH4",About!$D$58,IF(EPA_Export_Aggregation_AR4!$A137="N2O",About!$D$59,1))</f>
        <v>9.1555825342780004</v>
      </c>
      <c r="AH137" s="337">
        <f>EPA_Export_Aggregation_AR4!AH137*IF(EPA_Export_Aggregation_AR4!$A137="CH4",About!$D$58,IF(EPA_Export_Aggregation_AR4!$A137="N2O",About!$D$59,1))</f>
        <v>8.3292130191089999</v>
      </c>
      <c r="AI137" s="337">
        <f>EPA_Export_Aggregation_AR4!AI137*IF(EPA_Export_Aggregation_AR4!$A137="CH4",About!$D$58,IF(EPA_Export_Aggregation_AR4!$A137="N2O",About!$D$59,1))</f>
        <v>8.5379067810187994</v>
      </c>
      <c r="AJ137" s="337">
        <f>EPA_Export_Aggregation_AR4!AJ137*IF(EPA_Export_Aggregation_AR4!$A137="CH4",About!$D$58,IF(EPA_Export_Aggregation_AR4!$A137="N2O",About!$D$59,1))</f>
        <v>8.7886215509796006</v>
      </c>
      <c r="AK137" s="337">
        <f>EPA_Export_Aggregation_AR4!AK137*IF(EPA_Export_Aggregation_AR4!$A137="CH4",About!$D$58,IF(EPA_Export_Aggregation_AR4!$A137="N2O",About!$D$59,1))</f>
        <v>7.4997336585497996</v>
      </c>
      <c r="AL137" s="337">
        <f>EPA_Export_Aggregation_AR4!AL137*IF(EPA_Export_Aggregation_AR4!$A137="CH4",About!$D$58,IF(EPA_Export_Aggregation_AR4!$A137="N2O",About!$D$59,1))</f>
        <v>0</v>
      </c>
    </row>
    <row r="138" spans="1:38" hidden="1" x14ac:dyDescent="0.25">
      <c r="A138" s="340" t="s">
        <v>2248</v>
      </c>
      <c r="B138" s="337" t="s">
        <v>3750</v>
      </c>
      <c r="C138" s="337">
        <v>1</v>
      </c>
      <c r="D138" s="337" t="s">
        <v>3751</v>
      </c>
      <c r="E138" s="337" t="s">
        <v>3670</v>
      </c>
      <c r="F138" s="337">
        <v>3</v>
      </c>
      <c r="G138" s="337">
        <f>EPA_Export_Aggregation_AR4!G138*IF(EPA_Export_Aggregation_AR4!$A138="CH4",About!$D$58,IF(EPA_Export_Aggregation_AR4!$A138="N2O",About!$D$59,1))</f>
        <v>6.4918279327772002</v>
      </c>
      <c r="H138" s="337">
        <f>EPA_Export_Aggregation_AR4!H138*IF(EPA_Export_Aggregation_AR4!$A138="CH4",About!$D$58,IF(EPA_Export_Aggregation_AR4!$A138="N2O",About!$D$59,1))</f>
        <v>5.6120592238863001</v>
      </c>
      <c r="I138" s="337">
        <f>EPA_Export_Aggregation_AR4!I138*IF(EPA_Export_Aggregation_AR4!$A138="CH4",About!$D$58,IF(EPA_Export_Aggregation_AR4!$A138="N2O",About!$D$59,1))</f>
        <v>5.7913848501301999</v>
      </c>
      <c r="J138" s="337">
        <f>EPA_Export_Aggregation_AR4!J138*IF(EPA_Export_Aggregation_AR4!$A138="CH4",About!$D$58,IF(EPA_Export_Aggregation_AR4!$A138="N2O",About!$D$59,1))</f>
        <v>5.6351052989017001</v>
      </c>
      <c r="K138" s="337">
        <f>EPA_Export_Aggregation_AR4!K138*IF(EPA_Export_Aggregation_AR4!$A138="CH4",About!$D$58,IF(EPA_Export_Aggregation_AR4!$A138="N2O",About!$D$59,1))</f>
        <v>5.7364754497790003</v>
      </c>
      <c r="L138" s="337">
        <f>EPA_Export_Aggregation_AR4!L138*IF(EPA_Export_Aggregation_AR4!$A138="CH4",About!$D$58,IF(EPA_Export_Aggregation_AR4!$A138="N2O",About!$D$59,1))</f>
        <v>6.2783548932244999</v>
      </c>
      <c r="M138" s="337">
        <f>EPA_Export_Aggregation_AR4!M138*IF(EPA_Export_Aggregation_AR4!$A138="CH4",About!$D$58,IF(EPA_Export_Aggregation_AR4!$A138="N2O",About!$D$59,1))</f>
        <v>7.9715448073662003</v>
      </c>
      <c r="N138" s="337">
        <f>EPA_Export_Aggregation_AR4!N138*IF(EPA_Export_Aggregation_AR4!$A138="CH4",About!$D$58,IF(EPA_Export_Aggregation_AR4!$A138="N2O",About!$D$59,1))</f>
        <v>7.0698632431092996</v>
      </c>
      <c r="O138" s="337">
        <f>EPA_Export_Aggregation_AR4!O138*IF(EPA_Export_Aggregation_AR4!$A138="CH4",About!$D$58,IF(EPA_Export_Aggregation_AR4!$A138="N2O",About!$D$59,1))</f>
        <v>6.2698335803963001</v>
      </c>
      <c r="P138" s="337">
        <f>EPA_Export_Aggregation_AR4!P138*IF(EPA_Export_Aggregation_AR4!$A138="CH4",About!$D$58,IF(EPA_Export_Aggregation_AR4!$A138="N2O",About!$D$59,1))</f>
        <v>6.0608514778971001</v>
      </c>
      <c r="Q138" s="337">
        <f>EPA_Export_Aggregation_AR4!Q138*IF(EPA_Export_Aggregation_AR4!$A138="CH4",About!$D$58,IF(EPA_Export_Aggregation_AR4!$A138="N2O",About!$D$59,1))</f>
        <v>7.6598122123890997</v>
      </c>
      <c r="R138" s="337">
        <f>EPA_Export_Aggregation_AR4!R138*IF(EPA_Export_Aggregation_AR4!$A138="CH4",About!$D$58,IF(EPA_Export_Aggregation_AR4!$A138="N2O",About!$D$59,1))</f>
        <v>7.8512672094180997</v>
      </c>
      <c r="S138" s="337">
        <f>EPA_Export_Aggregation_AR4!S138*IF(EPA_Export_Aggregation_AR4!$A138="CH4",About!$D$58,IF(EPA_Export_Aggregation_AR4!$A138="N2O",About!$D$59,1))</f>
        <v>7.1113026352722999</v>
      </c>
      <c r="T138" s="337">
        <f>EPA_Export_Aggregation_AR4!T138*IF(EPA_Export_Aggregation_AR4!$A138="CH4",About!$D$58,IF(EPA_Export_Aggregation_AR4!$A138="N2O",About!$D$59,1))</f>
        <v>7.7456373470769</v>
      </c>
      <c r="U138" s="337">
        <f>EPA_Export_Aggregation_AR4!U138*IF(EPA_Export_Aggregation_AR4!$A138="CH4",About!$D$58,IF(EPA_Export_Aggregation_AR4!$A138="N2O",About!$D$59,1))</f>
        <v>8.2643282085312002</v>
      </c>
      <c r="V138" s="337">
        <f>EPA_Export_Aggregation_AR4!V138*IF(EPA_Export_Aggregation_AR4!$A138="CH4",About!$D$58,IF(EPA_Export_Aggregation_AR4!$A138="N2O",About!$D$59,1))</f>
        <v>8.0114155506889002</v>
      </c>
      <c r="W138" s="337">
        <f>EPA_Export_Aggregation_AR4!W138*IF(EPA_Export_Aggregation_AR4!$A138="CH4",About!$D$58,IF(EPA_Export_Aggregation_AR4!$A138="N2O",About!$D$59,1))</f>
        <v>8.1715762005292998</v>
      </c>
      <c r="X138" s="337">
        <f>EPA_Export_Aggregation_AR4!X138*IF(EPA_Export_Aggregation_AR4!$A138="CH4",About!$D$58,IF(EPA_Export_Aggregation_AR4!$A138="N2O",About!$D$59,1))</f>
        <v>8.4163040338188004</v>
      </c>
      <c r="Y138" s="337">
        <f>EPA_Export_Aggregation_AR4!Y138*IF(EPA_Export_Aggregation_AR4!$A138="CH4",About!$D$58,IF(EPA_Export_Aggregation_AR4!$A138="N2O",About!$D$59,1))</f>
        <v>8.2699587953754996</v>
      </c>
      <c r="Z138" s="337">
        <f>EPA_Export_Aggregation_AR4!Z138*IF(EPA_Export_Aggregation_AR4!$A138="CH4",About!$D$58,IF(EPA_Export_Aggregation_AR4!$A138="N2O",About!$D$59,1))</f>
        <v>7.6726158592368998</v>
      </c>
      <c r="AA138" s="337">
        <f>EPA_Export_Aggregation_AR4!AA138*IF(EPA_Export_Aggregation_AR4!$A138="CH4",About!$D$58,IF(EPA_Export_Aggregation_AR4!$A138="N2O",About!$D$59,1))</f>
        <v>7.6149904612365997</v>
      </c>
      <c r="AB138" s="337">
        <f>EPA_Export_Aggregation_AR4!AB138*IF(EPA_Export_Aggregation_AR4!$A138="CH4",About!$D$58,IF(EPA_Export_Aggregation_AR4!$A138="N2O",About!$D$59,1))</f>
        <v>7.8210507381797001</v>
      </c>
      <c r="AC138" s="337">
        <f>EPA_Export_Aggregation_AR4!AC138*IF(EPA_Export_Aggregation_AR4!$A138="CH4",About!$D$58,IF(EPA_Export_Aggregation_AR4!$A138="N2O",About!$D$59,1))</f>
        <v>7.7546530663070001</v>
      </c>
      <c r="AD138" s="337">
        <f>EPA_Export_Aggregation_AR4!AD138*IF(EPA_Export_Aggregation_AR4!$A138="CH4",About!$D$58,IF(EPA_Export_Aggregation_AR4!$A138="N2O",About!$D$59,1))</f>
        <v>7.6192442843106001</v>
      </c>
      <c r="AE138" s="337">
        <f>EPA_Export_Aggregation_AR4!AE138*IF(EPA_Export_Aggregation_AR4!$A138="CH4",About!$D$58,IF(EPA_Export_Aggregation_AR4!$A138="N2O",About!$D$59,1))</f>
        <v>7.8270251574370002</v>
      </c>
      <c r="AF138" s="337">
        <f>EPA_Export_Aggregation_AR4!AF138*IF(EPA_Export_Aggregation_AR4!$A138="CH4",About!$D$58,IF(EPA_Export_Aggregation_AR4!$A138="N2O",About!$D$59,1))</f>
        <v>7.6648557566426003</v>
      </c>
      <c r="AG138" s="337">
        <f>EPA_Export_Aggregation_AR4!AG138*IF(EPA_Export_Aggregation_AR4!$A138="CH4",About!$D$58,IF(EPA_Export_Aggregation_AR4!$A138="N2O",About!$D$59,1))</f>
        <v>7.6116752828714001</v>
      </c>
      <c r="AH138" s="337">
        <f>EPA_Export_Aggregation_AR4!AH138*IF(EPA_Export_Aggregation_AR4!$A138="CH4",About!$D$58,IF(EPA_Export_Aggregation_AR4!$A138="N2O",About!$D$59,1))</f>
        <v>7.7941082204332996</v>
      </c>
      <c r="AI138" s="337">
        <f>EPA_Export_Aggregation_AR4!AI138*IF(EPA_Export_Aggregation_AR4!$A138="CH4",About!$D$58,IF(EPA_Export_Aggregation_AR4!$A138="N2O",About!$D$59,1))</f>
        <v>7.8147027002257996</v>
      </c>
      <c r="AJ138" s="337">
        <f>EPA_Export_Aggregation_AR4!AJ138*IF(EPA_Export_Aggregation_AR4!$A138="CH4",About!$D$58,IF(EPA_Export_Aggregation_AR4!$A138="N2O",About!$D$59,1))</f>
        <v>8.0909715451804995</v>
      </c>
      <c r="AK138" s="337">
        <f>EPA_Export_Aggregation_AR4!AK138*IF(EPA_Export_Aggregation_AR4!$A138="CH4",About!$D$58,IF(EPA_Export_Aggregation_AR4!$A138="N2O",About!$D$59,1))</f>
        <v>7.6869282869201001</v>
      </c>
      <c r="AL138" s="337">
        <f>EPA_Export_Aggregation_AR4!AL138*IF(EPA_Export_Aggregation_AR4!$A138="CH4",About!$D$58,IF(EPA_Export_Aggregation_AR4!$A138="N2O",About!$D$59,1))</f>
        <v>0</v>
      </c>
    </row>
    <row r="139" spans="1:38" hidden="1" x14ac:dyDescent="0.25">
      <c r="A139" s="340" t="s">
        <v>2248</v>
      </c>
      <c r="B139" s="337" t="s">
        <v>3750</v>
      </c>
      <c r="C139" s="337">
        <v>1</v>
      </c>
      <c r="D139" s="337" t="s">
        <v>3751</v>
      </c>
      <c r="E139" s="337" t="s">
        <v>3672</v>
      </c>
      <c r="F139" s="337">
        <v>3</v>
      </c>
      <c r="G139" s="337">
        <f>EPA_Export_Aggregation_AR4!G139*IF(EPA_Export_Aggregation_AR4!$A139="CH4",About!$D$58,IF(EPA_Export_Aggregation_AR4!$A139="N2O",About!$D$59,1))</f>
        <v>2.1063888237295001</v>
      </c>
      <c r="H139" s="337">
        <f>EPA_Export_Aggregation_AR4!H139*IF(EPA_Export_Aggregation_AR4!$A139="CH4",About!$D$58,IF(EPA_Export_Aggregation_AR4!$A139="N2O",About!$D$59,1))</f>
        <v>2.2689704326369</v>
      </c>
      <c r="I139" s="337">
        <f>EPA_Export_Aggregation_AR4!I139*IF(EPA_Export_Aggregation_AR4!$A139="CH4",About!$D$58,IF(EPA_Export_Aggregation_AR4!$A139="N2O",About!$D$59,1))</f>
        <v>2.4378035695787998</v>
      </c>
      <c r="J139" s="337">
        <f>EPA_Export_Aggregation_AR4!J139*IF(EPA_Export_Aggregation_AR4!$A139="CH4",About!$D$58,IF(EPA_Export_Aggregation_AR4!$A139="N2O",About!$D$59,1))</f>
        <v>2.4137484385039998</v>
      </c>
      <c r="K139" s="337">
        <f>EPA_Export_Aggregation_AR4!K139*IF(EPA_Export_Aggregation_AR4!$A139="CH4",About!$D$58,IF(EPA_Export_Aggregation_AR4!$A139="N2O",About!$D$59,1))</f>
        <v>2.4481762546152002</v>
      </c>
      <c r="L139" s="337">
        <f>EPA_Export_Aggregation_AR4!L139*IF(EPA_Export_Aggregation_AR4!$A139="CH4",About!$D$58,IF(EPA_Export_Aggregation_AR4!$A139="N2O",About!$D$59,1))</f>
        <v>2.8530198918038998</v>
      </c>
      <c r="M139" s="337">
        <f>EPA_Export_Aggregation_AR4!M139*IF(EPA_Export_Aggregation_AR4!$A139="CH4",About!$D$58,IF(EPA_Export_Aggregation_AR4!$A139="N2O",About!$D$59,1))</f>
        <v>2.5412477053411</v>
      </c>
      <c r="N139" s="337">
        <f>EPA_Export_Aggregation_AR4!N139*IF(EPA_Export_Aggregation_AR4!$A139="CH4",About!$D$58,IF(EPA_Export_Aggregation_AR4!$A139="N2O",About!$D$59,1))</f>
        <v>2.6848852948077999</v>
      </c>
      <c r="O139" s="337">
        <f>EPA_Export_Aggregation_AR4!O139*IF(EPA_Export_Aggregation_AR4!$A139="CH4",About!$D$58,IF(EPA_Export_Aggregation_AR4!$A139="N2O",About!$D$59,1))</f>
        <v>2.642862223491</v>
      </c>
      <c r="P139" s="337">
        <f>EPA_Export_Aggregation_AR4!P139*IF(EPA_Export_Aggregation_AR4!$A139="CH4",About!$D$58,IF(EPA_Export_Aggregation_AR4!$A139="N2O",About!$D$59,1))</f>
        <v>2.4124377188759998</v>
      </c>
      <c r="Q139" s="337">
        <f>EPA_Export_Aggregation_AR4!Q139*IF(EPA_Export_Aggregation_AR4!$A139="CH4",About!$D$58,IF(EPA_Export_Aggregation_AR4!$A139="N2O",About!$D$59,1))</f>
        <v>2.2787748698599999</v>
      </c>
      <c r="R139" s="337">
        <f>EPA_Export_Aggregation_AR4!R139*IF(EPA_Export_Aggregation_AR4!$A139="CH4",About!$D$58,IF(EPA_Export_Aggregation_AR4!$A139="N2O",About!$D$59,1))</f>
        <v>2.3559284721129998</v>
      </c>
      <c r="S139" s="337">
        <f>EPA_Export_Aggregation_AR4!S139*IF(EPA_Export_Aggregation_AR4!$A139="CH4",About!$D$58,IF(EPA_Export_Aggregation_AR4!$A139="N2O",About!$D$59,1))</f>
        <v>2.1291238760104001</v>
      </c>
      <c r="T139" s="337">
        <f>EPA_Export_Aggregation_AR4!T139*IF(EPA_Export_Aggregation_AR4!$A139="CH4",About!$D$58,IF(EPA_Export_Aggregation_AR4!$A139="N2O",About!$D$59,1))</f>
        <v>2.0049095565077</v>
      </c>
      <c r="U139" s="337">
        <f>EPA_Export_Aggregation_AR4!U139*IF(EPA_Export_Aggregation_AR4!$A139="CH4",About!$D$58,IF(EPA_Export_Aggregation_AR4!$A139="N2O",About!$D$59,1))</f>
        <v>2.5634809362421001</v>
      </c>
      <c r="V139" s="337">
        <f>EPA_Export_Aggregation_AR4!V139*IF(EPA_Export_Aggregation_AR4!$A139="CH4",About!$D$58,IF(EPA_Export_Aggregation_AR4!$A139="N2O",About!$D$59,1))</f>
        <v>2.8710040912696999</v>
      </c>
      <c r="W139" s="337">
        <f>EPA_Export_Aggregation_AR4!W139*IF(EPA_Export_Aggregation_AR4!$A139="CH4",About!$D$58,IF(EPA_Export_Aggregation_AR4!$A139="N2O",About!$D$59,1))</f>
        <v>3.1543051263035</v>
      </c>
      <c r="X139" s="337">
        <f>EPA_Export_Aggregation_AR4!X139*IF(EPA_Export_Aggregation_AR4!$A139="CH4",About!$D$58,IF(EPA_Export_Aggregation_AR4!$A139="N2O",About!$D$59,1))</f>
        <v>2.9374268379600998</v>
      </c>
      <c r="Y139" s="337">
        <f>EPA_Export_Aggregation_AR4!Y139*IF(EPA_Export_Aggregation_AR4!$A139="CH4",About!$D$58,IF(EPA_Export_Aggregation_AR4!$A139="N2O",About!$D$59,1))</f>
        <v>2.7584112732327002</v>
      </c>
      <c r="Z139" s="337">
        <f>EPA_Export_Aggregation_AR4!Z139*IF(EPA_Export_Aggregation_AR4!$A139="CH4",About!$D$58,IF(EPA_Export_Aggregation_AR4!$A139="N2O",About!$D$59,1))</f>
        <v>2.7901583322324002</v>
      </c>
      <c r="AA139" s="337">
        <f>EPA_Export_Aggregation_AR4!AA139*IF(EPA_Export_Aggregation_AR4!$A139="CH4",About!$D$58,IF(EPA_Export_Aggregation_AR4!$A139="N2O",About!$D$59,1))</f>
        <v>2.7353650828761999</v>
      </c>
      <c r="AB139" s="337">
        <f>EPA_Export_Aggregation_AR4!AB139*IF(EPA_Export_Aggregation_AR4!$A139="CH4",About!$D$58,IF(EPA_Export_Aggregation_AR4!$A139="N2O",About!$D$59,1))</f>
        <v>1.8105854669918</v>
      </c>
      <c r="AC139" s="337">
        <f>EPA_Export_Aggregation_AR4!AC139*IF(EPA_Export_Aggregation_AR4!$A139="CH4",About!$D$58,IF(EPA_Export_Aggregation_AR4!$A139="N2O",About!$D$59,1))</f>
        <v>2.0762334664690001</v>
      </c>
      <c r="AD139" s="337">
        <f>EPA_Export_Aggregation_AR4!AD139*IF(EPA_Export_Aggregation_AR4!$A139="CH4",About!$D$58,IF(EPA_Export_Aggregation_AR4!$A139="N2O",About!$D$59,1))</f>
        <v>2.4331095540237002</v>
      </c>
      <c r="AE139" s="337">
        <f>EPA_Export_Aggregation_AR4!AE139*IF(EPA_Export_Aggregation_AR4!$A139="CH4",About!$D$58,IF(EPA_Export_Aggregation_AR4!$A139="N2O",About!$D$59,1))</f>
        <v>3.0720158591795999</v>
      </c>
      <c r="AF139" s="337">
        <f>EPA_Export_Aggregation_AR4!AF139*IF(EPA_Export_Aggregation_AR4!$A139="CH4",About!$D$58,IF(EPA_Export_Aggregation_AR4!$A139="N2O",About!$D$59,1))</f>
        <v>2.0649403280474998</v>
      </c>
      <c r="AG139" s="337">
        <f>EPA_Export_Aggregation_AR4!AG139*IF(EPA_Export_Aggregation_AR4!$A139="CH4",About!$D$58,IF(EPA_Export_Aggregation_AR4!$A139="N2O",About!$D$59,1))</f>
        <v>2.8684935326369998</v>
      </c>
      <c r="AH139" s="337">
        <f>EPA_Export_Aggregation_AR4!AH139*IF(EPA_Export_Aggregation_AR4!$A139="CH4",About!$D$58,IF(EPA_Export_Aggregation_AR4!$A139="N2O",About!$D$59,1))</f>
        <v>3.0076550551764001</v>
      </c>
      <c r="AI139" s="337">
        <f>EPA_Export_Aggregation_AR4!AI139*IF(EPA_Export_Aggregation_AR4!$A139="CH4",About!$D$58,IF(EPA_Export_Aggregation_AR4!$A139="N2O",About!$D$59,1))</f>
        <v>3.3611160238578002</v>
      </c>
      <c r="AJ139" s="337">
        <f>EPA_Export_Aggregation_AR4!AJ139*IF(EPA_Export_Aggregation_AR4!$A139="CH4",About!$D$58,IF(EPA_Export_Aggregation_AR4!$A139="N2O",About!$D$59,1))</f>
        <v>3.3433660945272998</v>
      </c>
      <c r="AK139" s="337">
        <f>EPA_Export_Aggregation_AR4!AK139*IF(EPA_Export_Aggregation_AR4!$A139="CH4",About!$D$58,IF(EPA_Export_Aggregation_AR4!$A139="N2O",About!$D$59,1))</f>
        <v>2.4955634069764998</v>
      </c>
      <c r="AL139" s="337">
        <f>EPA_Export_Aggregation_AR4!AL139*IF(EPA_Export_Aggregation_AR4!$A139="CH4",About!$D$58,IF(EPA_Export_Aggregation_AR4!$A139="N2O",About!$D$59,1))</f>
        <v>0</v>
      </c>
    </row>
    <row r="140" spans="1:38" hidden="1" x14ac:dyDescent="0.25">
      <c r="A140" s="340" t="s">
        <v>2248</v>
      </c>
      <c r="B140" s="337" t="s">
        <v>3750</v>
      </c>
      <c r="C140" s="337">
        <v>1</v>
      </c>
      <c r="D140" s="337" t="s">
        <v>3751</v>
      </c>
      <c r="E140" s="337" t="s">
        <v>3674</v>
      </c>
      <c r="F140" s="337">
        <v>3</v>
      </c>
      <c r="G140" s="337">
        <f>EPA_Export_Aggregation_AR4!G140*IF(EPA_Export_Aggregation_AR4!$A140="CH4",About!$D$58,IF(EPA_Export_Aggregation_AR4!$A140="N2O",About!$D$59,1))</f>
        <v>15.665618416760999</v>
      </c>
      <c r="H140" s="337">
        <f>EPA_Export_Aggregation_AR4!H140*IF(EPA_Export_Aggregation_AR4!$A140="CH4",About!$D$58,IF(EPA_Export_Aggregation_AR4!$A140="N2O",About!$D$59,1))</f>
        <v>15.507273530585501</v>
      </c>
      <c r="I140" s="337">
        <f>EPA_Export_Aggregation_AR4!I140*IF(EPA_Export_Aggregation_AR4!$A140="CH4",About!$D$58,IF(EPA_Export_Aggregation_AR4!$A140="N2O",About!$D$59,1))</f>
        <v>16.581541153383402</v>
      </c>
      <c r="J140" s="337">
        <f>EPA_Export_Aggregation_AR4!J140*IF(EPA_Export_Aggregation_AR4!$A140="CH4",About!$D$58,IF(EPA_Export_Aggregation_AR4!$A140="N2O",About!$D$59,1))</f>
        <v>16.526296844069801</v>
      </c>
      <c r="K140" s="337">
        <f>EPA_Export_Aggregation_AR4!K140*IF(EPA_Export_Aggregation_AR4!$A140="CH4",About!$D$58,IF(EPA_Export_Aggregation_AR4!$A140="N2O",About!$D$59,1))</f>
        <v>16.559413273802399</v>
      </c>
      <c r="L140" s="337">
        <f>EPA_Export_Aggregation_AR4!L140*IF(EPA_Export_Aggregation_AR4!$A140="CH4",About!$D$58,IF(EPA_Export_Aggregation_AR4!$A140="N2O",About!$D$59,1))</f>
        <v>18.556413113448102</v>
      </c>
      <c r="M140" s="337">
        <f>EPA_Export_Aggregation_AR4!M140*IF(EPA_Export_Aggregation_AR4!$A140="CH4",About!$D$58,IF(EPA_Export_Aggregation_AR4!$A140="N2O",About!$D$59,1))</f>
        <v>18.9670768869507</v>
      </c>
      <c r="N140" s="337">
        <f>EPA_Export_Aggregation_AR4!N140*IF(EPA_Export_Aggregation_AR4!$A140="CH4",About!$D$58,IF(EPA_Export_Aggregation_AR4!$A140="N2O",About!$D$59,1))</f>
        <v>17.688361371437299</v>
      </c>
      <c r="O140" s="337">
        <f>EPA_Export_Aggregation_AR4!O140*IF(EPA_Export_Aggregation_AR4!$A140="CH4",About!$D$58,IF(EPA_Export_Aggregation_AR4!$A140="N2O",About!$D$59,1))</f>
        <v>17.086462487631401</v>
      </c>
      <c r="P140" s="337">
        <f>EPA_Export_Aggregation_AR4!P140*IF(EPA_Export_Aggregation_AR4!$A140="CH4",About!$D$58,IF(EPA_Export_Aggregation_AR4!$A140="N2O",About!$D$59,1))</f>
        <v>13.019520747237101</v>
      </c>
      <c r="Q140" s="337">
        <f>EPA_Export_Aggregation_AR4!Q140*IF(EPA_Export_Aggregation_AR4!$A140="CH4",About!$D$58,IF(EPA_Export_Aggregation_AR4!$A140="N2O",About!$D$59,1))</f>
        <v>13.2186834042535</v>
      </c>
      <c r="R140" s="337">
        <f>EPA_Export_Aggregation_AR4!R140*IF(EPA_Export_Aggregation_AR4!$A140="CH4",About!$D$58,IF(EPA_Export_Aggregation_AR4!$A140="N2O",About!$D$59,1))</f>
        <v>13.447742135237201</v>
      </c>
      <c r="S140" s="337">
        <f>EPA_Export_Aggregation_AR4!S140*IF(EPA_Export_Aggregation_AR4!$A140="CH4",About!$D$58,IF(EPA_Export_Aggregation_AR4!$A140="N2O",About!$D$59,1))</f>
        <v>12.6821957943983</v>
      </c>
      <c r="T140" s="337">
        <f>EPA_Export_Aggregation_AR4!T140*IF(EPA_Export_Aggregation_AR4!$A140="CH4",About!$D$58,IF(EPA_Export_Aggregation_AR4!$A140="N2O",About!$D$59,1))</f>
        <v>12.377057195359701</v>
      </c>
      <c r="U140" s="337">
        <f>EPA_Export_Aggregation_AR4!U140*IF(EPA_Export_Aggregation_AR4!$A140="CH4",About!$D$58,IF(EPA_Export_Aggregation_AR4!$A140="N2O",About!$D$59,1))</f>
        <v>12.4725466049141</v>
      </c>
      <c r="V140" s="337">
        <f>EPA_Export_Aggregation_AR4!V140*IF(EPA_Export_Aggregation_AR4!$A140="CH4",About!$D$58,IF(EPA_Export_Aggregation_AR4!$A140="N2O",About!$D$59,1))</f>
        <v>13.554963265688899</v>
      </c>
      <c r="W140" s="337">
        <f>EPA_Export_Aggregation_AR4!W140*IF(EPA_Export_Aggregation_AR4!$A140="CH4",About!$D$58,IF(EPA_Export_Aggregation_AR4!$A140="N2O",About!$D$59,1))</f>
        <v>13.8302678967194</v>
      </c>
      <c r="X140" s="337">
        <f>EPA_Export_Aggregation_AR4!X140*IF(EPA_Export_Aggregation_AR4!$A140="CH4",About!$D$58,IF(EPA_Export_Aggregation_AR4!$A140="N2O",About!$D$59,1))</f>
        <v>13.270006192726299</v>
      </c>
      <c r="Y140" s="337">
        <f>EPA_Export_Aggregation_AR4!Y140*IF(EPA_Export_Aggregation_AR4!$A140="CH4",About!$D$58,IF(EPA_Export_Aggregation_AR4!$A140="N2O",About!$D$59,1))</f>
        <v>12.448063686085399</v>
      </c>
      <c r="Z140" s="337">
        <f>EPA_Export_Aggregation_AR4!Z140*IF(EPA_Export_Aggregation_AR4!$A140="CH4",About!$D$58,IF(EPA_Export_Aggregation_AR4!$A140="N2O",About!$D$59,1))</f>
        <v>10.657527611258899</v>
      </c>
      <c r="AA140" s="337">
        <f>EPA_Export_Aggregation_AR4!AA140*IF(EPA_Export_Aggregation_AR4!$A140="CH4",About!$D$58,IF(EPA_Export_Aggregation_AR4!$A140="N2O",About!$D$59,1))</f>
        <v>10.081631544724999</v>
      </c>
      <c r="AB140" s="337">
        <f>EPA_Export_Aggregation_AR4!AB140*IF(EPA_Export_Aggregation_AR4!$A140="CH4",About!$D$58,IF(EPA_Export_Aggregation_AR4!$A140="N2O",About!$D$59,1))</f>
        <v>9.8804197896822998</v>
      </c>
      <c r="AC140" s="337">
        <f>EPA_Export_Aggregation_AR4!AC140*IF(EPA_Export_Aggregation_AR4!$A140="CH4",About!$D$58,IF(EPA_Export_Aggregation_AR4!$A140="N2O",About!$D$59,1))</f>
        <v>9.7596983189922</v>
      </c>
      <c r="AD140" s="337">
        <f>EPA_Export_Aggregation_AR4!AD140*IF(EPA_Export_Aggregation_AR4!$A140="CH4",About!$D$58,IF(EPA_Export_Aggregation_AR4!$A140="N2O",About!$D$59,1))</f>
        <v>9.5753650759818996</v>
      </c>
      <c r="AE140" s="337">
        <f>EPA_Export_Aggregation_AR4!AE140*IF(EPA_Export_Aggregation_AR4!$A140="CH4",About!$D$58,IF(EPA_Export_Aggregation_AR4!$A140="N2O",About!$D$59,1))</f>
        <v>8.1951797092389995</v>
      </c>
      <c r="AF140" s="337">
        <f>EPA_Export_Aggregation_AR4!AF140*IF(EPA_Export_Aggregation_AR4!$A140="CH4",About!$D$58,IF(EPA_Export_Aggregation_AR4!$A140="N2O",About!$D$59,1))</f>
        <v>8.8150596480011991</v>
      </c>
      <c r="AG140" s="337">
        <f>EPA_Export_Aggregation_AR4!AG140*IF(EPA_Export_Aggregation_AR4!$A140="CH4",About!$D$58,IF(EPA_Export_Aggregation_AR4!$A140="N2O",About!$D$59,1))</f>
        <v>8.4086807630890998</v>
      </c>
      <c r="AH140" s="337">
        <f>EPA_Export_Aggregation_AR4!AH140*IF(EPA_Export_Aggregation_AR4!$A140="CH4",About!$D$58,IF(EPA_Export_Aggregation_AR4!$A140="N2O",About!$D$59,1))</f>
        <v>8.0769371507754997</v>
      </c>
      <c r="AI140" s="337">
        <f>EPA_Export_Aggregation_AR4!AI140*IF(EPA_Export_Aggregation_AR4!$A140="CH4",About!$D$58,IF(EPA_Export_Aggregation_AR4!$A140="N2O",About!$D$59,1))</f>
        <v>8.1218372758337996</v>
      </c>
      <c r="AJ140" s="337">
        <f>EPA_Export_Aggregation_AR4!AJ140*IF(EPA_Export_Aggregation_AR4!$A140="CH4",About!$D$58,IF(EPA_Export_Aggregation_AR4!$A140="N2O",About!$D$59,1))</f>
        <v>8.4523758373895994</v>
      </c>
      <c r="AK140" s="337">
        <f>EPA_Export_Aggregation_AR4!AK140*IF(EPA_Export_Aggregation_AR4!$A140="CH4",About!$D$58,IF(EPA_Export_Aggregation_AR4!$A140="N2O",About!$D$59,1))</f>
        <v>7.4732875151818003</v>
      </c>
      <c r="AL140" s="337">
        <f>EPA_Export_Aggregation_AR4!AL140*IF(EPA_Export_Aggregation_AR4!$A140="CH4",About!$D$58,IF(EPA_Export_Aggregation_AR4!$A140="N2O",About!$D$59,1))</f>
        <v>0</v>
      </c>
    </row>
    <row r="141" spans="1:38" hidden="1" x14ac:dyDescent="0.25">
      <c r="A141" s="340" t="s">
        <v>2248</v>
      </c>
      <c r="B141" s="337" t="s">
        <v>3750</v>
      </c>
      <c r="C141" s="337">
        <v>1</v>
      </c>
      <c r="D141" s="337" t="s">
        <v>3751</v>
      </c>
      <c r="E141" s="337" t="s">
        <v>3676</v>
      </c>
      <c r="F141" s="337">
        <v>3</v>
      </c>
      <c r="G141" s="337">
        <f>EPA_Export_Aggregation_AR4!G141*IF(EPA_Export_Aggregation_AR4!$A141="CH4",About!$D$58,IF(EPA_Export_Aggregation_AR4!$A141="N2O",About!$D$59,1))</f>
        <v>32.8809979613903</v>
      </c>
      <c r="H141" s="337">
        <f>EPA_Export_Aggregation_AR4!H141*IF(EPA_Export_Aggregation_AR4!$A141="CH4",About!$D$58,IF(EPA_Export_Aggregation_AR4!$A141="N2O",About!$D$59,1))</f>
        <v>32.074260041611801</v>
      </c>
      <c r="I141" s="337">
        <f>EPA_Export_Aggregation_AR4!I141*IF(EPA_Export_Aggregation_AR4!$A141="CH4",About!$D$58,IF(EPA_Export_Aggregation_AR4!$A141="N2O",About!$D$59,1))</f>
        <v>32.754381841148899</v>
      </c>
      <c r="J141" s="337">
        <f>EPA_Export_Aggregation_AR4!J141*IF(EPA_Export_Aggregation_AR4!$A141="CH4",About!$D$58,IF(EPA_Export_Aggregation_AR4!$A141="N2O",About!$D$59,1))</f>
        <v>32.906015772387299</v>
      </c>
      <c r="K141" s="337">
        <f>EPA_Export_Aggregation_AR4!K141*IF(EPA_Export_Aggregation_AR4!$A141="CH4",About!$D$58,IF(EPA_Export_Aggregation_AR4!$A141="N2O",About!$D$59,1))</f>
        <v>32.884589274773099</v>
      </c>
      <c r="L141" s="337">
        <f>EPA_Export_Aggregation_AR4!L141*IF(EPA_Export_Aggregation_AR4!$A141="CH4",About!$D$58,IF(EPA_Export_Aggregation_AR4!$A141="N2O",About!$D$59,1))</f>
        <v>32.7098910184273</v>
      </c>
      <c r="M141" s="337">
        <f>EPA_Export_Aggregation_AR4!M141*IF(EPA_Export_Aggregation_AR4!$A141="CH4",About!$D$58,IF(EPA_Export_Aggregation_AR4!$A141="N2O",About!$D$59,1))</f>
        <v>34.121371701460703</v>
      </c>
      <c r="N141" s="337">
        <f>EPA_Export_Aggregation_AR4!N141*IF(EPA_Export_Aggregation_AR4!$A141="CH4",About!$D$58,IF(EPA_Export_Aggregation_AR4!$A141="N2O",About!$D$59,1))</f>
        <v>33.036301971232199</v>
      </c>
      <c r="O141" s="337">
        <f>EPA_Export_Aggregation_AR4!O141*IF(EPA_Export_Aggregation_AR4!$A141="CH4",About!$D$58,IF(EPA_Export_Aggregation_AR4!$A141="N2O",About!$D$59,1))</f>
        <v>32.968045820147097</v>
      </c>
      <c r="P141" s="337">
        <f>EPA_Export_Aggregation_AR4!P141*IF(EPA_Export_Aggregation_AR4!$A141="CH4",About!$D$58,IF(EPA_Export_Aggregation_AR4!$A141="N2O",About!$D$59,1))</f>
        <v>31.225002974341699</v>
      </c>
      <c r="Q141" s="337">
        <f>EPA_Export_Aggregation_AR4!Q141*IF(EPA_Export_Aggregation_AR4!$A141="CH4",About!$D$58,IF(EPA_Export_Aggregation_AR4!$A141="N2O",About!$D$59,1))</f>
        <v>29.736334785545701</v>
      </c>
      <c r="R141" s="337">
        <f>EPA_Export_Aggregation_AR4!R141*IF(EPA_Export_Aggregation_AR4!$A141="CH4",About!$D$58,IF(EPA_Export_Aggregation_AR4!$A141="N2O",About!$D$59,1))</f>
        <v>29.486849843253701</v>
      </c>
      <c r="S141" s="337">
        <f>EPA_Export_Aggregation_AR4!S141*IF(EPA_Export_Aggregation_AR4!$A141="CH4",About!$D$58,IF(EPA_Export_Aggregation_AR4!$A141="N2O",About!$D$59,1))</f>
        <v>29.378597006486402</v>
      </c>
      <c r="T141" s="337">
        <f>EPA_Export_Aggregation_AR4!T141*IF(EPA_Export_Aggregation_AR4!$A141="CH4",About!$D$58,IF(EPA_Export_Aggregation_AR4!$A141="N2O",About!$D$59,1))</f>
        <v>29.649647963359701</v>
      </c>
      <c r="U141" s="337">
        <f>EPA_Export_Aggregation_AR4!U141*IF(EPA_Export_Aggregation_AR4!$A141="CH4",About!$D$58,IF(EPA_Export_Aggregation_AR4!$A141="N2O",About!$D$59,1))</f>
        <v>28.994341992168302</v>
      </c>
      <c r="V141" s="337">
        <f>EPA_Export_Aggregation_AR4!V141*IF(EPA_Export_Aggregation_AR4!$A141="CH4",About!$D$58,IF(EPA_Export_Aggregation_AR4!$A141="N2O",About!$D$59,1))</f>
        <v>27.652970683195299</v>
      </c>
      <c r="W141" s="337">
        <f>EPA_Export_Aggregation_AR4!W141*IF(EPA_Export_Aggregation_AR4!$A141="CH4",About!$D$58,IF(EPA_Export_Aggregation_AR4!$A141="N2O",About!$D$59,1))</f>
        <v>28.3912890629332</v>
      </c>
      <c r="X141" s="337">
        <f>EPA_Export_Aggregation_AR4!X141*IF(EPA_Export_Aggregation_AR4!$A141="CH4",About!$D$58,IF(EPA_Export_Aggregation_AR4!$A141="N2O",About!$D$59,1))</f>
        <v>29.287060837120499</v>
      </c>
      <c r="Y141" s="337">
        <f>EPA_Export_Aggregation_AR4!Y141*IF(EPA_Export_Aggregation_AR4!$A141="CH4",About!$D$58,IF(EPA_Export_Aggregation_AR4!$A141="N2O",About!$D$59,1))</f>
        <v>28.6536822539173</v>
      </c>
      <c r="Z141" s="337">
        <f>EPA_Export_Aggregation_AR4!Z141*IF(EPA_Export_Aggregation_AR4!$A141="CH4",About!$D$58,IF(EPA_Export_Aggregation_AR4!$A141="N2O",About!$D$59,1))</f>
        <v>25.081582796056001</v>
      </c>
      <c r="AA141" s="337">
        <f>EPA_Export_Aggregation_AR4!AA141*IF(EPA_Export_Aggregation_AR4!$A141="CH4",About!$D$58,IF(EPA_Export_Aggregation_AR4!$A141="N2O",About!$D$59,1))</f>
        <v>27.553898010851899</v>
      </c>
      <c r="AB141" s="337">
        <f>EPA_Export_Aggregation_AR4!AB141*IF(EPA_Export_Aggregation_AR4!$A141="CH4",About!$D$58,IF(EPA_Export_Aggregation_AR4!$A141="N2O",About!$D$59,1))</f>
        <v>26.5891277443829</v>
      </c>
      <c r="AC141" s="337">
        <f>EPA_Export_Aggregation_AR4!AC141*IF(EPA_Export_Aggregation_AR4!$A141="CH4",About!$D$58,IF(EPA_Export_Aggregation_AR4!$A141="N2O",About!$D$59,1))</f>
        <v>26.2247250965627</v>
      </c>
      <c r="AD141" s="337">
        <f>EPA_Export_Aggregation_AR4!AD141*IF(EPA_Export_Aggregation_AR4!$A141="CH4",About!$D$58,IF(EPA_Export_Aggregation_AR4!$A141="N2O",About!$D$59,1))</f>
        <v>26.236884849188201</v>
      </c>
      <c r="AE141" s="337">
        <f>EPA_Export_Aggregation_AR4!AE141*IF(EPA_Export_Aggregation_AR4!$A141="CH4",About!$D$58,IF(EPA_Export_Aggregation_AR4!$A141="N2O",About!$D$59,1))</f>
        <v>27.113832422684599</v>
      </c>
      <c r="AF141" s="337">
        <f>EPA_Export_Aggregation_AR4!AF141*IF(EPA_Export_Aggregation_AR4!$A141="CH4",About!$D$58,IF(EPA_Export_Aggregation_AR4!$A141="N2O",About!$D$59,1))</f>
        <v>25.5695078361762</v>
      </c>
      <c r="AG141" s="337">
        <f>EPA_Export_Aggregation_AR4!AG141*IF(EPA_Export_Aggregation_AR4!$A141="CH4",About!$D$58,IF(EPA_Export_Aggregation_AR4!$A141="N2O",About!$D$59,1))</f>
        <v>24.9383348018142</v>
      </c>
      <c r="AH141" s="337">
        <f>EPA_Export_Aggregation_AR4!AH141*IF(EPA_Export_Aggregation_AR4!$A141="CH4",About!$D$58,IF(EPA_Export_Aggregation_AR4!$A141="N2O",About!$D$59,1))</f>
        <v>25.137219961713299</v>
      </c>
      <c r="AI141" s="337">
        <f>EPA_Export_Aggregation_AR4!AI141*IF(EPA_Export_Aggregation_AR4!$A141="CH4",About!$D$58,IF(EPA_Export_Aggregation_AR4!$A141="N2O",About!$D$59,1))</f>
        <v>26.693941666011501</v>
      </c>
      <c r="AJ141" s="337">
        <f>EPA_Export_Aggregation_AR4!AJ141*IF(EPA_Export_Aggregation_AR4!$A141="CH4",About!$D$58,IF(EPA_Export_Aggregation_AR4!$A141="N2O",About!$D$59,1))</f>
        <v>25.641964512826402</v>
      </c>
      <c r="AK141" s="337">
        <f>EPA_Export_Aggregation_AR4!AK141*IF(EPA_Export_Aggregation_AR4!$A141="CH4",About!$D$58,IF(EPA_Export_Aggregation_AR4!$A141="N2O",About!$D$59,1))</f>
        <v>24.523245205928902</v>
      </c>
      <c r="AL141" s="337">
        <f>EPA_Export_Aggregation_AR4!AL141*IF(EPA_Export_Aggregation_AR4!$A141="CH4",About!$D$58,IF(EPA_Export_Aggregation_AR4!$A141="N2O",About!$D$59,1))</f>
        <v>0</v>
      </c>
    </row>
    <row r="142" spans="1:38" hidden="1" x14ac:dyDescent="0.25">
      <c r="A142" s="340" t="s">
        <v>2248</v>
      </c>
      <c r="B142" s="337" t="s">
        <v>3750</v>
      </c>
      <c r="C142" s="337">
        <v>1</v>
      </c>
      <c r="D142" s="337" t="s">
        <v>3751</v>
      </c>
      <c r="E142" s="337" t="s">
        <v>3678</v>
      </c>
      <c r="F142" s="337">
        <v>3</v>
      </c>
      <c r="G142" s="337">
        <f>EPA_Export_Aggregation_AR4!G142*IF(EPA_Export_Aggregation_AR4!$A142="CH4",About!$D$58,IF(EPA_Export_Aggregation_AR4!$A142="N2O",About!$D$59,1))</f>
        <v>19.9955284717906</v>
      </c>
      <c r="H142" s="337">
        <f>EPA_Export_Aggregation_AR4!H142*IF(EPA_Export_Aggregation_AR4!$A142="CH4",About!$D$58,IF(EPA_Export_Aggregation_AR4!$A142="N2O",About!$D$59,1))</f>
        <v>17.835540128351099</v>
      </c>
      <c r="I142" s="337">
        <f>EPA_Export_Aggregation_AR4!I142*IF(EPA_Export_Aggregation_AR4!$A142="CH4",About!$D$58,IF(EPA_Export_Aggregation_AR4!$A142="N2O",About!$D$59,1))</f>
        <v>18.355758914221902</v>
      </c>
      <c r="J142" s="337">
        <f>EPA_Export_Aggregation_AR4!J142*IF(EPA_Export_Aggregation_AR4!$A142="CH4",About!$D$58,IF(EPA_Export_Aggregation_AR4!$A142="N2O",About!$D$59,1))</f>
        <v>19.505101908632199</v>
      </c>
      <c r="K142" s="337">
        <f>EPA_Export_Aggregation_AR4!K142*IF(EPA_Export_Aggregation_AR4!$A142="CH4",About!$D$58,IF(EPA_Export_Aggregation_AR4!$A142="N2O",About!$D$59,1))</f>
        <v>18.634038505548101</v>
      </c>
      <c r="L142" s="337">
        <f>EPA_Export_Aggregation_AR4!L142*IF(EPA_Export_Aggregation_AR4!$A142="CH4",About!$D$58,IF(EPA_Export_Aggregation_AR4!$A142="N2O",About!$D$59,1))</f>
        <v>19.454036886390099</v>
      </c>
      <c r="M142" s="337">
        <f>EPA_Export_Aggregation_AR4!M142*IF(EPA_Export_Aggregation_AR4!$A142="CH4",About!$D$58,IF(EPA_Export_Aggregation_AR4!$A142="N2O",About!$D$59,1))</f>
        <v>18.5396433142249</v>
      </c>
      <c r="N142" s="337">
        <f>EPA_Export_Aggregation_AR4!N142*IF(EPA_Export_Aggregation_AR4!$A142="CH4",About!$D$58,IF(EPA_Export_Aggregation_AR4!$A142="N2O",About!$D$59,1))</f>
        <v>18.683065876239599</v>
      </c>
      <c r="O142" s="337">
        <f>EPA_Export_Aggregation_AR4!O142*IF(EPA_Export_Aggregation_AR4!$A142="CH4",About!$D$58,IF(EPA_Export_Aggregation_AR4!$A142="N2O",About!$D$59,1))</f>
        <v>16.9117062291255</v>
      </c>
      <c r="P142" s="337">
        <f>EPA_Export_Aggregation_AR4!P142*IF(EPA_Export_Aggregation_AR4!$A142="CH4",About!$D$58,IF(EPA_Export_Aggregation_AR4!$A142="N2O",About!$D$59,1))</f>
        <v>15.382580182212701</v>
      </c>
      <c r="Q142" s="337">
        <f>EPA_Export_Aggregation_AR4!Q142*IF(EPA_Export_Aggregation_AR4!$A142="CH4",About!$D$58,IF(EPA_Export_Aggregation_AR4!$A142="N2O",About!$D$59,1))</f>
        <v>15.5674089275283</v>
      </c>
      <c r="R142" s="337">
        <f>EPA_Export_Aggregation_AR4!R142*IF(EPA_Export_Aggregation_AR4!$A142="CH4",About!$D$58,IF(EPA_Export_Aggregation_AR4!$A142="N2O",About!$D$59,1))</f>
        <v>15.3818309013916</v>
      </c>
      <c r="S142" s="337">
        <f>EPA_Export_Aggregation_AR4!S142*IF(EPA_Export_Aggregation_AR4!$A142="CH4",About!$D$58,IF(EPA_Export_Aggregation_AR4!$A142="N2O",About!$D$59,1))</f>
        <v>14.5626761826774</v>
      </c>
      <c r="T142" s="337">
        <f>EPA_Export_Aggregation_AR4!T142*IF(EPA_Export_Aggregation_AR4!$A142="CH4",About!$D$58,IF(EPA_Export_Aggregation_AR4!$A142="N2O",About!$D$59,1))</f>
        <v>16.7861123371963</v>
      </c>
      <c r="U142" s="337">
        <f>EPA_Export_Aggregation_AR4!U142*IF(EPA_Export_Aggregation_AR4!$A142="CH4",About!$D$58,IF(EPA_Export_Aggregation_AR4!$A142="N2O",About!$D$59,1))</f>
        <v>16.829932276189702</v>
      </c>
      <c r="V142" s="337">
        <f>EPA_Export_Aggregation_AR4!V142*IF(EPA_Export_Aggregation_AR4!$A142="CH4",About!$D$58,IF(EPA_Export_Aggregation_AR4!$A142="N2O",About!$D$59,1))</f>
        <v>17.208850965426102</v>
      </c>
      <c r="W142" s="337">
        <f>EPA_Export_Aggregation_AR4!W142*IF(EPA_Export_Aggregation_AR4!$A142="CH4",About!$D$58,IF(EPA_Export_Aggregation_AR4!$A142="N2O",About!$D$59,1))</f>
        <v>18.8470314408845</v>
      </c>
      <c r="X142" s="337">
        <f>EPA_Export_Aggregation_AR4!X142*IF(EPA_Export_Aggregation_AR4!$A142="CH4",About!$D$58,IF(EPA_Export_Aggregation_AR4!$A142="N2O",About!$D$59,1))</f>
        <v>18.8463232455682</v>
      </c>
      <c r="Y142" s="337">
        <f>EPA_Export_Aggregation_AR4!Y142*IF(EPA_Export_Aggregation_AR4!$A142="CH4",About!$D$58,IF(EPA_Export_Aggregation_AR4!$A142="N2O",About!$D$59,1))</f>
        <v>19.652138054476499</v>
      </c>
      <c r="Z142" s="337">
        <f>EPA_Export_Aggregation_AR4!Z142*IF(EPA_Export_Aggregation_AR4!$A142="CH4",About!$D$58,IF(EPA_Export_Aggregation_AR4!$A142="N2O",About!$D$59,1))</f>
        <v>17.1781998863841</v>
      </c>
      <c r="AA142" s="337">
        <f>EPA_Export_Aggregation_AR4!AA142*IF(EPA_Export_Aggregation_AR4!$A142="CH4",About!$D$58,IF(EPA_Export_Aggregation_AR4!$A142="N2O",About!$D$59,1))</f>
        <v>17.6626410259531</v>
      </c>
      <c r="AB142" s="337">
        <f>EPA_Export_Aggregation_AR4!AB142*IF(EPA_Export_Aggregation_AR4!$A142="CH4",About!$D$58,IF(EPA_Export_Aggregation_AR4!$A142="N2O",About!$D$59,1))</f>
        <v>17.938661848663202</v>
      </c>
      <c r="AC142" s="337">
        <f>EPA_Export_Aggregation_AR4!AC142*IF(EPA_Export_Aggregation_AR4!$A142="CH4",About!$D$58,IF(EPA_Export_Aggregation_AR4!$A142="N2O",About!$D$59,1))</f>
        <v>18.645421498824199</v>
      </c>
      <c r="AD142" s="337">
        <f>EPA_Export_Aggregation_AR4!AD142*IF(EPA_Export_Aggregation_AR4!$A142="CH4",About!$D$58,IF(EPA_Export_Aggregation_AR4!$A142="N2O",About!$D$59,1))</f>
        <v>19.090054678305702</v>
      </c>
      <c r="AE142" s="337">
        <f>EPA_Export_Aggregation_AR4!AE142*IF(EPA_Export_Aggregation_AR4!$A142="CH4",About!$D$58,IF(EPA_Export_Aggregation_AR4!$A142="N2O",About!$D$59,1))</f>
        <v>19.784441463771099</v>
      </c>
      <c r="AF142" s="337">
        <f>EPA_Export_Aggregation_AR4!AF142*IF(EPA_Export_Aggregation_AR4!$A142="CH4",About!$D$58,IF(EPA_Export_Aggregation_AR4!$A142="N2O",About!$D$59,1))</f>
        <v>19.160267283629899</v>
      </c>
      <c r="AG142" s="337">
        <f>EPA_Export_Aggregation_AR4!AG142*IF(EPA_Export_Aggregation_AR4!$A142="CH4",About!$D$58,IF(EPA_Export_Aggregation_AR4!$A142="N2O",About!$D$59,1))</f>
        <v>19.752227588563802</v>
      </c>
      <c r="AH142" s="337">
        <f>EPA_Export_Aggregation_AR4!AH142*IF(EPA_Export_Aggregation_AR4!$A142="CH4",About!$D$58,IF(EPA_Export_Aggregation_AR4!$A142="N2O",About!$D$59,1))</f>
        <v>20.720294557530401</v>
      </c>
      <c r="AI142" s="337">
        <f>EPA_Export_Aggregation_AR4!AI142*IF(EPA_Export_Aggregation_AR4!$A142="CH4",About!$D$58,IF(EPA_Export_Aggregation_AR4!$A142="N2O",About!$D$59,1))</f>
        <v>21.169490504666101</v>
      </c>
      <c r="AJ142" s="337">
        <f>EPA_Export_Aggregation_AR4!AJ142*IF(EPA_Export_Aggregation_AR4!$A142="CH4",About!$D$58,IF(EPA_Export_Aggregation_AR4!$A142="N2O",About!$D$59,1))</f>
        <v>20.691280128815698</v>
      </c>
      <c r="AK142" s="337">
        <f>EPA_Export_Aggregation_AR4!AK142*IF(EPA_Export_Aggregation_AR4!$A142="CH4",About!$D$58,IF(EPA_Export_Aggregation_AR4!$A142="N2O",About!$D$59,1))</f>
        <v>19.758944421048401</v>
      </c>
      <c r="AL142" s="337">
        <f>EPA_Export_Aggregation_AR4!AL142*IF(EPA_Export_Aggregation_AR4!$A142="CH4",About!$D$58,IF(EPA_Export_Aggregation_AR4!$A142="N2O",About!$D$59,1))</f>
        <v>0</v>
      </c>
    </row>
    <row r="143" spans="1:38" hidden="1" x14ac:dyDescent="0.25">
      <c r="A143" s="340" t="s">
        <v>2248</v>
      </c>
      <c r="B143" s="337" t="s">
        <v>3750</v>
      </c>
      <c r="C143" s="337">
        <v>1</v>
      </c>
      <c r="D143" s="337" t="s">
        <v>3751</v>
      </c>
      <c r="E143" s="337" t="s">
        <v>3680</v>
      </c>
      <c r="F143" s="337">
        <v>3</v>
      </c>
      <c r="G143" s="337">
        <f>EPA_Export_Aggregation_AR4!G143*IF(EPA_Export_Aggregation_AR4!$A143="CH4",About!$D$58,IF(EPA_Export_Aggregation_AR4!$A143="N2O",About!$D$59,1))</f>
        <v>4.8285716814955997</v>
      </c>
      <c r="H143" s="337">
        <f>EPA_Export_Aggregation_AR4!H143*IF(EPA_Export_Aggregation_AR4!$A143="CH4",About!$D$58,IF(EPA_Export_Aggregation_AR4!$A143="N2O",About!$D$59,1))</f>
        <v>5.1330655171675996</v>
      </c>
      <c r="I143" s="337">
        <f>EPA_Export_Aggregation_AR4!I143*IF(EPA_Export_Aggregation_AR4!$A143="CH4",About!$D$58,IF(EPA_Export_Aggregation_AR4!$A143="N2O",About!$D$59,1))</f>
        <v>5.5187579508790003</v>
      </c>
      <c r="J143" s="337">
        <f>EPA_Export_Aggregation_AR4!J143*IF(EPA_Export_Aggregation_AR4!$A143="CH4",About!$D$58,IF(EPA_Export_Aggregation_AR4!$A143="N2O",About!$D$59,1))</f>
        <v>5.5633311266748002</v>
      </c>
      <c r="K143" s="337">
        <f>EPA_Export_Aggregation_AR4!K143*IF(EPA_Export_Aggregation_AR4!$A143="CH4",About!$D$58,IF(EPA_Export_Aggregation_AR4!$A143="N2O",About!$D$59,1))</f>
        <v>5.5241647807577996</v>
      </c>
      <c r="L143" s="337">
        <f>EPA_Export_Aggregation_AR4!L143*IF(EPA_Export_Aggregation_AR4!$A143="CH4",About!$D$58,IF(EPA_Export_Aggregation_AR4!$A143="N2O",About!$D$59,1))</f>
        <v>5.9810221902181002</v>
      </c>
      <c r="M143" s="337">
        <f>EPA_Export_Aggregation_AR4!M143*IF(EPA_Export_Aggregation_AR4!$A143="CH4",About!$D$58,IF(EPA_Export_Aggregation_AR4!$A143="N2O",About!$D$59,1))</f>
        <v>6.4350389709789999</v>
      </c>
      <c r="N143" s="337">
        <f>EPA_Export_Aggregation_AR4!N143*IF(EPA_Export_Aggregation_AR4!$A143="CH4",About!$D$58,IF(EPA_Export_Aggregation_AR4!$A143="N2O",About!$D$59,1))</f>
        <v>6.5623155906608002</v>
      </c>
      <c r="O143" s="337">
        <f>EPA_Export_Aggregation_AR4!O143*IF(EPA_Export_Aggregation_AR4!$A143="CH4",About!$D$58,IF(EPA_Export_Aggregation_AR4!$A143="N2O",About!$D$59,1))</f>
        <v>7.6393673223215997</v>
      </c>
      <c r="P143" s="337">
        <f>EPA_Export_Aggregation_AR4!P143*IF(EPA_Export_Aggregation_AR4!$A143="CH4",About!$D$58,IF(EPA_Export_Aggregation_AR4!$A143="N2O",About!$D$59,1))</f>
        <v>8.1866054833206992</v>
      </c>
      <c r="Q143" s="337">
        <f>EPA_Export_Aggregation_AR4!Q143*IF(EPA_Export_Aggregation_AR4!$A143="CH4",About!$D$58,IF(EPA_Export_Aggregation_AR4!$A143="N2O",About!$D$59,1))</f>
        <v>6.2203942481311998</v>
      </c>
      <c r="R143" s="337">
        <f>EPA_Export_Aggregation_AR4!R143*IF(EPA_Export_Aggregation_AR4!$A143="CH4",About!$D$58,IF(EPA_Export_Aggregation_AR4!$A143="N2O",About!$D$59,1))</f>
        <v>5.3902782899090997</v>
      </c>
      <c r="S143" s="337">
        <f>EPA_Export_Aggregation_AR4!S143*IF(EPA_Export_Aggregation_AR4!$A143="CH4",About!$D$58,IF(EPA_Export_Aggregation_AR4!$A143="N2O",About!$D$59,1))</f>
        <v>5.6009606192434003</v>
      </c>
      <c r="T143" s="337">
        <f>EPA_Export_Aggregation_AR4!T143*IF(EPA_Export_Aggregation_AR4!$A143="CH4",About!$D$58,IF(EPA_Export_Aggregation_AR4!$A143="N2O",About!$D$59,1))</f>
        <v>5.0488384025331001</v>
      </c>
      <c r="U143" s="337">
        <f>EPA_Export_Aggregation_AR4!U143*IF(EPA_Export_Aggregation_AR4!$A143="CH4",About!$D$58,IF(EPA_Export_Aggregation_AR4!$A143="N2O",About!$D$59,1))</f>
        <v>5.4708170950635999</v>
      </c>
      <c r="V143" s="337">
        <f>EPA_Export_Aggregation_AR4!V143*IF(EPA_Export_Aggregation_AR4!$A143="CH4",About!$D$58,IF(EPA_Export_Aggregation_AR4!$A143="N2O",About!$D$59,1))</f>
        <v>5.2539325665763998</v>
      </c>
      <c r="W143" s="337">
        <f>EPA_Export_Aggregation_AR4!W143*IF(EPA_Export_Aggregation_AR4!$A143="CH4",About!$D$58,IF(EPA_Export_Aggregation_AR4!$A143="N2O",About!$D$59,1))</f>
        <v>5.8570853322329004</v>
      </c>
      <c r="X143" s="337">
        <f>EPA_Export_Aggregation_AR4!X143*IF(EPA_Export_Aggregation_AR4!$A143="CH4",About!$D$58,IF(EPA_Export_Aggregation_AR4!$A143="N2O",About!$D$59,1))</f>
        <v>5.5027117010511004</v>
      </c>
      <c r="Y143" s="337">
        <f>EPA_Export_Aggregation_AR4!Y143*IF(EPA_Export_Aggregation_AR4!$A143="CH4",About!$D$58,IF(EPA_Export_Aggregation_AR4!$A143="N2O",About!$D$59,1))</f>
        <v>5.3417104783675002</v>
      </c>
      <c r="Z143" s="337">
        <f>EPA_Export_Aggregation_AR4!Z143*IF(EPA_Export_Aggregation_AR4!$A143="CH4",About!$D$58,IF(EPA_Export_Aggregation_AR4!$A143="N2O",About!$D$59,1))</f>
        <v>4.7067460204196001</v>
      </c>
      <c r="AA143" s="337">
        <f>EPA_Export_Aggregation_AR4!AA143*IF(EPA_Export_Aggregation_AR4!$A143="CH4",About!$D$58,IF(EPA_Export_Aggregation_AR4!$A143="N2O",About!$D$59,1))</f>
        <v>4.5406771113859996</v>
      </c>
      <c r="AB143" s="337">
        <f>EPA_Export_Aggregation_AR4!AB143*IF(EPA_Export_Aggregation_AR4!$A143="CH4",About!$D$58,IF(EPA_Export_Aggregation_AR4!$A143="N2O",About!$D$59,1))</f>
        <v>4.9479181721682997</v>
      </c>
      <c r="AC143" s="337">
        <f>EPA_Export_Aggregation_AR4!AC143*IF(EPA_Export_Aggregation_AR4!$A143="CH4",About!$D$58,IF(EPA_Export_Aggregation_AR4!$A143="N2O",About!$D$59,1))</f>
        <v>4.6771942766226999</v>
      </c>
      <c r="AD143" s="337">
        <f>EPA_Export_Aggregation_AR4!AD143*IF(EPA_Export_Aggregation_AR4!$A143="CH4",About!$D$58,IF(EPA_Export_Aggregation_AR4!$A143="N2O",About!$D$59,1))</f>
        <v>4.6816737851568</v>
      </c>
      <c r="AE143" s="337">
        <f>EPA_Export_Aggregation_AR4!AE143*IF(EPA_Export_Aggregation_AR4!$A143="CH4",About!$D$58,IF(EPA_Export_Aggregation_AR4!$A143="N2O",About!$D$59,1))</f>
        <v>4.3969965985743</v>
      </c>
      <c r="AF143" s="337">
        <f>EPA_Export_Aggregation_AR4!AF143*IF(EPA_Export_Aggregation_AR4!$A143="CH4",About!$D$58,IF(EPA_Export_Aggregation_AR4!$A143="N2O",About!$D$59,1))</f>
        <v>4.3461578824942002</v>
      </c>
      <c r="AG143" s="337">
        <f>EPA_Export_Aggregation_AR4!AG143*IF(EPA_Export_Aggregation_AR4!$A143="CH4",About!$D$58,IF(EPA_Export_Aggregation_AR4!$A143="N2O",About!$D$59,1))</f>
        <v>4.4430249901575998</v>
      </c>
      <c r="AH143" s="337">
        <f>EPA_Export_Aggregation_AR4!AH143*IF(EPA_Export_Aggregation_AR4!$A143="CH4",About!$D$58,IF(EPA_Export_Aggregation_AR4!$A143="N2O",About!$D$59,1))</f>
        <v>4.3711044931311998</v>
      </c>
      <c r="AI143" s="337">
        <f>EPA_Export_Aggregation_AR4!AI143*IF(EPA_Export_Aggregation_AR4!$A143="CH4",About!$D$58,IF(EPA_Export_Aggregation_AR4!$A143="N2O",About!$D$59,1))</f>
        <v>4.1235573027149002</v>
      </c>
      <c r="AJ143" s="337">
        <f>EPA_Export_Aggregation_AR4!AJ143*IF(EPA_Export_Aggregation_AR4!$A143="CH4",About!$D$58,IF(EPA_Export_Aggregation_AR4!$A143="N2O",About!$D$59,1))</f>
        <v>4.2187949558276996</v>
      </c>
      <c r="AK143" s="337">
        <f>EPA_Export_Aggregation_AR4!AK143*IF(EPA_Export_Aggregation_AR4!$A143="CH4",About!$D$58,IF(EPA_Export_Aggregation_AR4!$A143="N2O",About!$D$59,1))</f>
        <v>4.0632579082155997</v>
      </c>
      <c r="AL143" s="337">
        <f>EPA_Export_Aggregation_AR4!AL143*IF(EPA_Export_Aggregation_AR4!$A143="CH4",About!$D$58,IF(EPA_Export_Aggregation_AR4!$A143="N2O",About!$D$59,1))</f>
        <v>0</v>
      </c>
    </row>
    <row r="144" spans="1:38" hidden="1" x14ac:dyDescent="0.25">
      <c r="A144" s="340" t="s">
        <v>2248</v>
      </c>
      <c r="B144" s="337" t="s">
        <v>3750</v>
      </c>
      <c r="C144" s="337">
        <v>1</v>
      </c>
      <c r="D144" s="337" t="s">
        <v>3751</v>
      </c>
      <c r="E144" s="337" t="s">
        <v>3682</v>
      </c>
      <c r="F144" s="337">
        <v>3</v>
      </c>
      <c r="G144" s="337">
        <f>EPA_Export_Aggregation_AR4!G144*IF(EPA_Export_Aggregation_AR4!$A144="CH4",About!$D$58,IF(EPA_Export_Aggregation_AR4!$A144="N2O",About!$D$59,1))</f>
        <v>34.790015201034997</v>
      </c>
      <c r="H144" s="337">
        <f>EPA_Export_Aggregation_AR4!H144*IF(EPA_Export_Aggregation_AR4!$A144="CH4",About!$D$58,IF(EPA_Export_Aggregation_AR4!$A144="N2O",About!$D$59,1))</f>
        <v>32.486037410777897</v>
      </c>
      <c r="I144" s="337">
        <f>EPA_Export_Aggregation_AR4!I144*IF(EPA_Export_Aggregation_AR4!$A144="CH4",About!$D$58,IF(EPA_Export_Aggregation_AR4!$A144="N2O",About!$D$59,1))</f>
        <v>33.390409946428001</v>
      </c>
      <c r="J144" s="337">
        <f>EPA_Export_Aggregation_AR4!J144*IF(EPA_Export_Aggregation_AR4!$A144="CH4",About!$D$58,IF(EPA_Export_Aggregation_AR4!$A144="N2O",About!$D$59,1))</f>
        <v>33.333344423864702</v>
      </c>
      <c r="K144" s="337">
        <f>EPA_Export_Aggregation_AR4!K144*IF(EPA_Export_Aggregation_AR4!$A144="CH4",About!$D$58,IF(EPA_Export_Aggregation_AR4!$A144="N2O",About!$D$59,1))</f>
        <v>32.294599193628201</v>
      </c>
      <c r="L144" s="337">
        <f>EPA_Export_Aggregation_AR4!L144*IF(EPA_Export_Aggregation_AR4!$A144="CH4",About!$D$58,IF(EPA_Export_Aggregation_AR4!$A144="N2O",About!$D$59,1))</f>
        <v>32.112489923374099</v>
      </c>
      <c r="M144" s="337">
        <f>EPA_Export_Aggregation_AR4!M144*IF(EPA_Export_Aggregation_AR4!$A144="CH4",About!$D$58,IF(EPA_Export_Aggregation_AR4!$A144="N2O",About!$D$59,1))</f>
        <v>31.7324817394782</v>
      </c>
      <c r="N144" s="337">
        <f>EPA_Export_Aggregation_AR4!N144*IF(EPA_Export_Aggregation_AR4!$A144="CH4",About!$D$58,IF(EPA_Export_Aggregation_AR4!$A144="N2O",About!$D$59,1))</f>
        <v>31.507089167163102</v>
      </c>
      <c r="O144" s="337">
        <f>EPA_Export_Aggregation_AR4!O144*IF(EPA_Export_Aggregation_AR4!$A144="CH4",About!$D$58,IF(EPA_Export_Aggregation_AR4!$A144="N2O",About!$D$59,1))</f>
        <v>29.670472574252599</v>
      </c>
      <c r="P144" s="337">
        <f>EPA_Export_Aggregation_AR4!P144*IF(EPA_Export_Aggregation_AR4!$A144="CH4",About!$D$58,IF(EPA_Export_Aggregation_AR4!$A144="N2O",About!$D$59,1))</f>
        <v>29.4752887512341</v>
      </c>
      <c r="Q144" s="337">
        <f>EPA_Export_Aggregation_AR4!Q144*IF(EPA_Export_Aggregation_AR4!$A144="CH4",About!$D$58,IF(EPA_Export_Aggregation_AR4!$A144="N2O",About!$D$59,1))</f>
        <v>29.334189269945501</v>
      </c>
      <c r="R144" s="337">
        <f>EPA_Export_Aggregation_AR4!R144*IF(EPA_Export_Aggregation_AR4!$A144="CH4",About!$D$58,IF(EPA_Export_Aggregation_AR4!$A144="N2O",About!$D$59,1))</f>
        <v>29.133433846599001</v>
      </c>
      <c r="S144" s="337">
        <f>EPA_Export_Aggregation_AR4!S144*IF(EPA_Export_Aggregation_AR4!$A144="CH4",About!$D$58,IF(EPA_Export_Aggregation_AR4!$A144="N2O",About!$D$59,1))</f>
        <v>27.9226298150673</v>
      </c>
      <c r="T144" s="337">
        <f>EPA_Export_Aggregation_AR4!T144*IF(EPA_Export_Aggregation_AR4!$A144="CH4",About!$D$58,IF(EPA_Export_Aggregation_AR4!$A144="N2O",About!$D$59,1))</f>
        <v>28.263226439924399</v>
      </c>
      <c r="U144" s="337">
        <f>EPA_Export_Aggregation_AR4!U144*IF(EPA_Export_Aggregation_AR4!$A144="CH4",About!$D$58,IF(EPA_Export_Aggregation_AR4!$A144="N2O",About!$D$59,1))</f>
        <v>28.862167145841699</v>
      </c>
      <c r="V144" s="337">
        <f>EPA_Export_Aggregation_AR4!V144*IF(EPA_Export_Aggregation_AR4!$A144="CH4",About!$D$58,IF(EPA_Export_Aggregation_AR4!$A144="N2O",About!$D$59,1))</f>
        <v>28.221675642284598</v>
      </c>
      <c r="W144" s="337">
        <f>EPA_Export_Aggregation_AR4!W144*IF(EPA_Export_Aggregation_AR4!$A144="CH4",About!$D$58,IF(EPA_Export_Aggregation_AR4!$A144="N2O",About!$D$59,1))</f>
        <v>29.189413721761099</v>
      </c>
      <c r="X144" s="337">
        <f>EPA_Export_Aggregation_AR4!X144*IF(EPA_Export_Aggregation_AR4!$A144="CH4",About!$D$58,IF(EPA_Export_Aggregation_AR4!$A144="N2O",About!$D$59,1))</f>
        <v>28.4029797262911</v>
      </c>
      <c r="Y144" s="337">
        <f>EPA_Export_Aggregation_AR4!Y144*IF(EPA_Export_Aggregation_AR4!$A144="CH4",About!$D$58,IF(EPA_Export_Aggregation_AR4!$A144="N2O",About!$D$59,1))</f>
        <v>26.956943111206702</v>
      </c>
      <c r="Z144" s="337">
        <f>EPA_Export_Aggregation_AR4!Z144*IF(EPA_Export_Aggregation_AR4!$A144="CH4",About!$D$58,IF(EPA_Export_Aggregation_AR4!$A144="N2O",About!$D$59,1))</f>
        <v>24.406165285036401</v>
      </c>
      <c r="AA144" s="337">
        <f>EPA_Export_Aggregation_AR4!AA144*IF(EPA_Export_Aggregation_AR4!$A144="CH4",About!$D$58,IF(EPA_Export_Aggregation_AR4!$A144="N2O",About!$D$59,1))</f>
        <v>27.718630346610901</v>
      </c>
      <c r="AB144" s="337">
        <f>EPA_Export_Aggregation_AR4!AB144*IF(EPA_Export_Aggregation_AR4!$A144="CH4",About!$D$58,IF(EPA_Export_Aggregation_AR4!$A144="N2O",About!$D$59,1))</f>
        <v>28.065341137899502</v>
      </c>
      <c r="AC144" s="337">
        <f>EPA_Export_Aggregation_AR4!AC144*IF(EPA_Export_Aggregation_AR4!$A144="CH4",About!$D$58,IF(EPA_Export_Aggregation_AR4!$A144="N2O",About!$D$59,1))</f>
        <v>28.419197847420399</v>
      </c>
      <c r="AD144" s="337">
        <f>EPA_Export_Aggregation_AR4!AD144*IF(EPA_Export_Aggregation_AR4!$A144="CH4",About!$D$58,IF(EPA_Export_Aggregation_AR4!$A144="N2O",About!$D$59,1))</f>
        <v>32.8795104366083</v>
      </c>
      <c r="AE144" s="337">
        <f>EPA_Export_Aggregation_AR4!AE144*IF(EPA_Export_Aggregation_AR4!$A144="CH4",About!$D$58,IF(EPA_Export_Aggregation_AR4!$A144="N2O",About!$D$59,1))</f>
        <v>35.292332897586498</v>
      </c>
      <c r="AF144" s="337">
        <f>EPA_Export_Aggregation_AR4!AF144*IF(EPA_Export_Aggregation_AR4!$A144="CH4",About!$D$58,IF(EPA_Export_Aggregation_AR4!$A144="N2O",About!$D$59,1))</f>
        <v>33.872909593438102</v>
      </c>
      <c r="AG144" s="337">
        <f>EPA_Export_Aggregation_AR4!AG144*IF(EPA_Export_Aggregation_AR4!$A144="CH4",About!$D$58,IF(EPA_Export_Aggregation_AR4!$A144="N2O",About!$D$59,1))</f>
        <v>32.927662209117599</v>
      </c>
      <c r="AH144" s="337">
        <f>EPA_Export_Aggregation_AR4!AH144*IF(EPA_Export_Aggregation_AR4!$A144="CH4",About!$D$58,IF(EPA_Export_Aggregation_AR4!$A144="N2O",About!$D$59,1))</f>
        <v>32.939789549376997</v>
      </c>
      <c r="AI144" s="337">
        <f>EPA_Export_Aggregation_AR4!AI144*IF(EPA_Export_Aggregation_AR4!$A144="CH4",About!$D$58,IF(EPA_Export_Aggregation_AR4!$A144="N2O",About!$D$59,1))</f>
        <v>34.745180552115201</v>
      </c>
      <c r="AJ144" s="337">
        <f>EPA_Export_Aggregation_AR4!AJ144*IF(EPA_Export_Aggregation_AR4!$A144="CH4",About!$D$58,IF(EPA_Export_Aggregation_AR4!$A144="N2O",About!$D$59,1))</f>
        <v>35.072620776813203</v>
      </c>
      <c r="AK144" s="337">
        <f>EPA_Export_Aggregation_AR4!AK144*IF(EPA_Export_Aggregation_AR4!$A144="CH4",About!$D$58,IF(EPA_Export_Aggregation_AR4!$A144="N2O",About!$D$59,1))</f>
        <v>31.141194066364498</v>
      </c>
      <c r="AL144" s="337">
        <f>EPA_Export_Aggregation_AR4!AL144*IF(EPA_Export_Aggregation_AR4!$A144="CH4",About!$D$58,IF(EPA_Export_Aggregation_AR4!$A144="N2O",About!$D$59,1))</f>
        <v>0</v>
      </c>
    </row>
    <row r="145" spans="1:38" hidden="1" x14ac:dyDescent="0.25">
      <c r="A145" s="340" t="s">
        <v>2248</v>
      </c>
      <c r="B145" s="337" t="s">
        <v>3750</v>
      </c>
      <c r="C145" s="337">
        <v>1</v>
      </c>
      <c r="D145" s="337" t="s">
        <v>3751</v>
      </c>
      <c r="E145" s="337" t="s">
        <v>3684</v>
      </c>
      <c r="F145" s="337">
        <v>3</v>
      </c>
      <c r="G145" s="337">
        <f>EPA_Export_Aggregation_AR4!G145*IF(EPA_Export_Aggregation_AR4!$A145="CH4",About!$D$58,IF(EPA_Export_Aggregation_AR4!$A145="N2O",About!$D$59,1))</f>
        <v>0.58636672657660005</v>
      </c>
      <c r="H145" s="337">
        <f>EPA_Export_Aggregation_AR4!H145*IF(EPA_Export_Aggregation_AR4!$A145="CH4",About!$D$58,IF(EPA_Export_Aggregation_AR4!$A145="N2O",About!$D$59,1))</f>
        <v>1.7542784677232</v>
      </c>
      <c r="I145" s="337">
        <f>EPA_Export_Aggregation_AR4!I145*IF(EPA_Export_Aggregation_AR4!$A145="CH4",About!$D$58,IF(EPA_Export_Aggregation_AR4!$A145="N2O",About!$D$59,1))</f>
        <v>2.9150952318973999</v>
      </c>
      <c r="J145" s="337">
        <f>EPA_Export_Aggregation_AR4!J145*IF(EPA_Export_Aggregation_AR4!$A145="CH4",About!$D$58,IF(EPA_Export_Aggregation_AR4!$A145="N2O",About!$D$59,1))</f>
        <v>0.92827764020009995</v>
      </c>
      <c r="K145" s="337">
        <f>EPA_Export_Aggregation_AR4!K145*IF(EPA_Export_Aggregation_AR4!$A145="CH4",About!$D$58,IF(EPA_Export_Aggregation_AR4!$A145="N2O",About!$D$59,1))</f>
        <v>2.5988865255817002</v>
      </c>
      <c r="L145" s="337">
        <f>EPA_Export_Aggregation_AR4!L145*IF(EPA_Export_Aggregation_AR4!$A145="CH4",About!$D$58,IF(EPA_Export_Aggregation_AR4!$A145="N2O",About!$D$59,1))</f>
        <v>2.2107094439494999</v>
      </c>
      <c r="M145" s="337">
        <f>EPA_Export_Aggregation_AR4!M145*IF(EPA_Export_Aggregation_AR4!$A145="CH4",About!$D$58,IF(EPA_Export_Aggregation_AR4!$A145="N2O",About!$D$59,1))</f>
        <v>1.7760757752131999</v>
      </c>
      <c r="N145" s="337">
        <f>EPA_Export_Aggregation_AR4!N145*IF(EPA_Export_Aggregation_AR4!$A145="CH4",About!$D$58,IF(EPA_Export_Aggregation_AR4!$A145="N2O",About!$D$59,1))</f>
        <v>1.6072932982084001</v>
      </c>
      <c r="O145" s="337">
        <f>EPA_Export_Aggregation_AR4!O145*IF(EPA_Export_Aggregation_AR4!$A145="CH4",About!$D$58,IF(EPA_Export_Aggregation_AR4!$A145="N2O",About!$D$59,1))</f>
        <v>2.5170665448898002</v>
      </c>
      <c r="P145" s="337">
        <f>EPA_Export_Aggregation_AR4!P145*IF(EPA_Export_Aggregation_AR4!$A145="CH4",About!$D$58,IF(EPA_Export_Aggregation_AR4!$A145="N2O",About!$D$59,1))</f>
        <v>2.0870113369029002</v>
      </c>
      <c r="Q145" s="337">
        <f>EPA_Export_Aggregation_AR4!Q145*IF(EPA_Export_Aggregation_AR4!$A145="CH4",About!$D$58,IF(EPA_Export_Aggregation_AR4!$A145="N2O",About!$D$59,1))</f>
        <v>0.63690714846969998</v>
      </c>
      <c r="R145" s="337">
        <f>EPA_Export_Aggregation_AR4!R145*IF(EPA_Export_Aggregation_AR4!$A145="CH4",About!$D$58,IF(EPA_Export_Aggregation_AR4!$A145="N2O",About!$D$59,1))</f>
        <v>0.50955173149330002</v>
      </c>
      <c r="S145" s="337">
        <f>EPA_Export_Aggregation_AR4!S145*IF(EPA_Export_Aggregation_AR4!$A145="CH4",About!$D$58,IF(EPA_Export_Aggregation_AR4!$A145="N2O",About!$D$59,1))</f>
        <v>0.46720908438199998</v>
      </c>
      <c r="T145" s="337">
        <f>EPA_Export_Aggregation_AR4!T145*IF(EPA_Export_Aggregation_AR4!$A145="CH4",About!$D$58,IF(EPA_Export_Aggregation_AR4!$A145="N2O",About!$D$59,1))</f>
        <v>0.53265737700780003</v>
      </c>
      <c r="U145" s="337">
        <f>EPA_Export_Aggregation_AR4!U145*IF(EPA_Export_Aggregation_AR4!$A145="CH4",About!$D$58,IF(EPA_Export_Aggregation_AR4!$A145="N2O",About!$D$59,1))</f>
        <v>0.57961066436639996</v>
      </c>
      <c r="V145" s="337">
        <f>EPA_Export_Aggregation_AR4!V145*IF(EPA_Export_Aggregation_AR4!$A145="CH4",About!$D$58,IF(EPA_Export_Aggregation_AR4!$A145="N2O",About!$D$59,1))</f>
        <v>0.60878037761220005</v>
      </c>
      <c r="W145" s="337">
        <f>EPA_Export_Aggregation_AR4!W145*IF(EPA_Export_Aggregation_AR4!$A145="CH4",About!$D$58,IF(EPA_Export_Aggregation_AR4!$A145="N2O",About!$D$59,1))</f>
        <v>0.63696426451650001</v>
      </c>
      <c r="X145" s="337">
        <f>EPA_Export_Aggregation_AR4!X145*IF(EPA_Export_Aggregation_AR4!$A145="CH4",About!$D$58,IF(EPA_Export_Aggregation_AR4!$A145="N2O",About!$D$59,1))</f>
        <v>0.65336300977990003</v>
      </c>
      <c r="Y145" s="337">
        <f>EPA_Export_Aggregation_AR4!Y145*IF(EPA_Export_Aggregation_AR4!$A145="CH4",About!$D$58,IF(EPA_Export_Aggregation_AR4!$A145="N2O",About!$D$59,1))</f>
        <v>0.60153424026409996</v>
      </c>
      <c r="Z145" s="337">
        <f>EPA_Export_Aggregation_AR4!Z145*IF(EPA_Export_Aggregation_AR4!$A145="CH4",About!$D$58,IF(EPA_Export_Aggregation_AR4!$A145="N2O",About!$D$59,1))</f>
        <v>0.68086942196410005</v>
      </c>
      <c r="AA145" s="337">
        <f>EPA_Export_Aggregation_AR4!AA145*IF(EPA_Export_Aggregation_AR4!$A145="CH4",About!$D$58,IF(EPA_Export_Aggregation_AR4!$A145="N2O",About!$D$59,1))</f>
        <v>0.60245379457829995</v>
      </c>
      <c r="AB145" s="337">
        <f>EPA_Export_Aggregation_AR4!AB145*IF(EPA_Export_Aggregation_AR4!$A145="CH4",About!$D$58,IF(EPA_Export_Aggregation_AR4!$A145="N2O",About!$D$59,1))</f>
        <v>0.56521168100779995</v>
      </c>
      <c r="AC145" s="337">
        <f>EPA_Export_Aggregation_AR4!AC145*IF(EPA_Export_Aggregation_AR4!$A145="CH4",About!$D$58,IF(EPA_Export_Aggregation_AR4!$A145="N2O",About!$D$59,1))</f>
        <v>0.54270153777550001</v>
      </c>
      <c r="AD145" s="337">
        <f>EPA_Export_Aggregation_AR4!AD145*IF(EPA_Export_Aggregation_AR4!$A145="CH4",About!$D$58,IF(EPA_Export_Aggregation_AR4!$A145="N2O",About!$D$59,1))</f>
        <v>0.58499769054469997</v>
      </c>
      <c r="AE145" s="337">
        <f>EPA_Export_Aggregation_AR4!AE145*IF(EPA_Export_Aggregation_AR4!$A145="CH4",About!$D$58,IF(EPA_Export_Aggregation_AR4!$A145="N2O",About!$D$59,1))</f>
        <v>0.52690380584350005</v>
      </c>
      <c r="AF145" s="337">
        <f>EPA_Export_Aggregation_AR4!AF145*IF(EPA_Export_Aggregation_AR4!$A145="CH4",About!$D$58,IF(EPA_Export_Aggregation_AR4!$A145="N2O",About!$D$59,1))</f>
        <v>0.56181169679010001</v>
      </c>
      <c r="AG145" s="337">
        <f>EPA_Export_Aggregation_AR4!AG145*IF(EPA_Export_Aggregation_AR4!$A145="CH4",About!$D$58,IF(EPA_Export_Aggregation_AR4!$A145="N2O",About!$D$59,1))</f>
        <v>0.55615105004270005</v>
      </c>
      <c r="AH145" s="337">
        <f>EPA_Export_Aggregation_AR4!AH145*IF(EPA_Export_Aggregation_AR4!$A145="CH4",About!$D$58,IF(EPA_Export_Aggregation_AR4!$A145="N2O",About!$D$59,1))</f>
        <v>0.57283688098899999</v>
      </c>
      <c r="AI145" s="337">
        <f>EPA_Export_Aggregation_AR4!AI145*IF(EPA_Export_Aggregation_AR4!$A145="CH4",About!$D$58,IF(EPA_Export_Aggregation_AR4!$A145="N2O",About!$D$59,1))</f>
        <v>0.58655422599639995</v>
      </c>
      <c r="AJ145" s="337">
        <f>EPA_Export_Aggregation_AR4!AJ145*IF(EPA_Export_Aggregation_AR4!$A145="CH4",About!$D$58,IF(EPA_Export_Aggregation_AR4!$A145="N2O",About!$D$59,1))</f>
        <v>0.58927683020879995</v>
      </c>
      <c r="AK145" s="337">
        <f>EPA_Export_Aggregation_AR4!AK145*IF(EPA_Export_Aggregation_AR4!$A145="CH4",About!$D$58,IF(EPA_Export_Aggregation_AR4!$A145="N2O",About!$D$59,1))</f>
        <v>0.56612370330350004</v>
      </c>
      <c r="AL145" s="337">
        <f>EPA_Export_Aggregation_AR4!AL145*IF(EPA_Export_Aggregation_AR4!$A145="CH4",About!$D$58,IF(EPA_Export_Aggregation_AR4!$A145="N2O",About!$D$59,1))</f>
        <v>0</v>
      </c>
    </row>
    <row r="146" spans="1:38" hidden="1" x14ac:dyDescent="0.25">
      <c r="A146" s="340" t="s">
        <v>2248</v>
      </c>
      <c r="B146" s="337" t="s">
        <v>3750</v>
      </c>
      <c r="C146" s="337">
        <v>1</v>
      </c>
      <c r="D146" s="337" t="s">
        <v>3751</v>
      </c>
      <c r="E146" s="337" t="s">
        <v>3686</v>
      </c>
      <c r="F146" s="337">
        <v>3</v>
      </c>
      <c r="G146" s="337">
        <f>EPA_Export_Aggregation_AR4!G146*IF(EPA_Export_Aggregation_AR4!$A146="CH4",About!$D$58,IF(EPA_Export_Aggregation_AR4!$A146="N2O",About!$D$59,1))</f>
        <v>13.009905747106099</v>
      </c>
      <c r="H146" s="337">
        <f>EPA_Export_Aggregation_AR4!H146*IF(EPA_Export_Aggregation_AR4!$A146="CH4",About!$D$58,IF(EPA_Export_Aggregation_AR4!$A146="N2O",About!$D$59,1))</f>
        <v>12.6886564385046</v>
      </c>
      <c r="I146" s="337">
        <f>EPA_Export_Aggregation_AR4!I146*IF(EPA_Export_Aggregation_AR4!$A146="CH4",About!$D$58,IF(EPA_Export_Aggregation_AR4!$A146="N2O",About!$D$59,1))</f>
        <v>12.997033680902501</v>
      </c>
      <c r="J146" s="337">
        <f>EPA_Export_Aggregation_AR4!J146*IF(EPA_Export_Aggregation_AR4!$A146="CH4",About!$D$58,IF(EPA_Export_Aggregation_AR4!$A146="N2O",About!$D$59,1))</f>
        <v>13.574877010350299</v>
      </c>
      <c r="K146" s="337">
        <f>EPA_Export_Aggregation_AR4!K146*IF(EPA_Export_Aggregation_AR4!$A146="CH4",About!$D$58,IF(EPA_Export_Aggregation_AR4!$A146="N2O",About!$D$59,1))</f>
        <v>13.202736430701499</v>
      </c>
      <c r="L146" s="337">
        <f>EPA_Export_Aggregation_AR4!L146*IF(EPA_Export_Aggregation_AR4!$A146="CH4",About!$D$58,IF(EPA_Export_Aggregation_AR4!$A146="N2O",About!$D$59,1))</f>
        <v>12.952434329934899</v>
      </c>
      <c r="M146" s="337">
        <f>EPA_Export_Aggregation_AR4!M146*IF(EPA_Export_Aggregation_AR4!$A146="CH4",About!$D$58,IF(EPA_Export_Aggregation_AR4!$A146="N2O",About!$D$59,1))</f>
        <v>12.5338335939072</v>
      </c>
      <c r="N146" s="337">
        <f>EPA_Export_Aggregation_AR4!N146*IF(EPA_Export_Aggregation_AR4!$A146="CH4",About!$D$58,IF(EPA_Export_Aggregation_AR4!$A146="N2O",About!$D$59,1))</f>
        <v>12.6465693438752</v>
      </c>
      <c r="O146" s="337">
        <f>EPA_Export_Aggregation_AR4!O146*IF(EPA_Export_Aggregation_AR4!$A146="CH4",About!$D$58,IF(EPA_Export_Aggregation_AR4!$A146="N2O",About!$D$59,1))</f>
        <v>13.1645190333582</v>
      </c>
      <c r="P146" s="337">
        <f>EPA_Export_Aggregation_AR4!P146*IF(EPA_Export_Aggregation_AR4!$A146="CH4",About!$D$58,IF(EPA_Export_Aggregation_AR4!$A146="N2O",About!$D$59,1))</f>
        <v>12.7838603970318</v>
      </c>
      <c r="Q146" s="337">
        <f>EPA_Export_Aggregation_AR4!Q146*IF(EPA_Export_Aggregation_AR4!$A146="CH4",About!$D$58,IF(EPA_Export_Aggregation_AR4!$A146="N2O",About!$D$59,1))</f>
        <v>12.852477051687201</v>
      </c>
      <c r="R146" s="337">
        <f>EPA_Export_Aggregation_AR4!R146*IF(EPA_Export_Aggregation_AR4!$A146="CH4",About!$D$58,IF(EPA_Export_Aggregation_AR4!$A146="N2O",About!$D$59,1))</f>
        <v>13.3018639641953</v>
      </c>
      <c r="S146" s="337">
        <f>EPA_Export_Aggregation_AR4!S146*IF(EPA_Export_Aggregation_AR4!$A146="CH4",About!$D$58,IF(EPA_Export_Aggregation_AR4!$A146="N2O",About!$D$59,1))</f>
        <v>13.6621156161881</v>
      </c>
      <c r="T146" s="337">
        <f>EPA_Export_Aggregation_AR4!T146*IF(EPA_Export_Aggregation_AR4!$A146="CH4",About!$D$58,IF(EPA_Export_Aggregation_AR4!$A146="N2O",About!$D$59,1))</f>
        <v>13.6644000936379</v>
      </c>
      <c r="U146" s="337">
        <f>EPA_Export_Aggregation_AR4!U146*IF(EPA_Export_Aggregation_AR4!$A146="CH4",About!$D$58,IF(EPA_Export_Aggregation_AR4!$A146="N2O",About!$D$59,1))</f>
        <v>13.8364726734003</v>
      </c>
      <c r="V146" s="337">
        <f>EPA_Export_Aggregation_AR4!V146*IF(EPA_Export_Aggregation_AR4!$A146="CH4",About!$D$58,IF(EPA_Export_Aggregation_AR4!$A146="N2O",About!$D$59,1))</f>
        <v>13.168036758779801</v>
      </c>
      <c r="W146" s="337">
        <f>EPA_Export_Aggregation_AR4!W146*IF(EPA_Export_Aggregation_AR4!$A146="CH4",About!$D$58,IF(EPA_Export_Aggregation_AR4!$A146="N2O",About!$D$59,1))</f>
        <v>12.888264168026399</v>
      </c>
      <c r="X146" s="337">
        <f>EPA_Export_Aggregation_AR4!X146*IF(EPA_Export_Aggregation_AR4!$A146="CH4",About!$D$58,IF(EPA_Export_Aggregation_AR4!$A146="N2O",About!$D$59,1))</f>
        <v>11.4619825253617</v>
      </c>
      <c r="Y146" s="337">
        <f>EPA_Export_Aggregation_AR4!Y146*IF(EPA_Export_Aggregation_AR4!$A146="CH4",About!$D$58,IF(EPA_Export_Aggregation_AR4!$A146="N2O",About!$D$59,1))</f>
        <v>10.5470305653898</v>
      </c>
      <c r="Z146" s="337">
        <f>EPA_Export_Aggregation_AR4!Z146*IF(EPA_Export_Aggregation_AR4!$A146="CH4",About!$D$58,IF(EPA_Export_Aggregation_AR4!$A146="N2O",About!$D$59,1))</f>
        <v>9.7712761727692996</v>
      </c>
      <c r="AA146" s="337">
        <f>EPA_Export_Aggregation_AR4!AA146*IF(EPA_Export_Aggregation_AR4!$A146="CH4",About!$D$58,IF(EPA_Export_Aggregation_AR4!$A146="N2O",About!$D$59,1))</f>
        <v>9.0395114983114997</v>
      </c>
      <c r="AB146" s="337">
        <f>EPA_Export_Aggregation_AR4!AB146*IF(EPA_Export_Aggregation_AR4!$A146="CH4",About!$D$58,IF(EPA_Export_Aggregation_AR4!$A146="N2O",About!$D$59,1))</f>
        <v>8.5535202554059993</v>
      </c>
      <c r="AC146" s="337">
        <f>EPA_Export_Aggregation_AR4!AC146*IF(EPA_Export_Aggregation_AR4!$A146="CH4",About!$D$58,IF(EPA_Export_Aggregation_AR4!$A146="N2O",About!$D$59,1))</f>
        <v>7.8578756848145002</v>
      </c>
      <c r="AD146" s="337">
        <f>EPA_Export_Aggregation_AR4!AD146*IF(EPA_Export_Aggregation_AR4!$A146="CH4",About!$D$58,IF(EPA_Export_Aggregation_AR4!$A146="N2O",About!$D$59,1))</f>
        <v>7.4985338696083002</v>
      </c>
      <c r="AE146" s="337">
        <f>EPA_Export_Aggregation_AR4!AE146*IF(EPA_Export_Aggregation_AR4!$A146="CH4",About!$D$58,IF(EPA_Export_Aggregation_AR4!$A146="N2O",About!$D$59,1))</f>
        <v>7.5488644855071998</v>
      </c>
      <c r="AF146" s="337">
        <f>EPA_Export_Aggregation_AR4!AF146*IF(EPA_Export_Aggregation_AR4!$A146="CH4",About!$D$58,IF(EPA_Export_Aggregation_AR4!$A146="N2O",About!$D$59,1))</f>
        <v>7.8564261895889</v>
      </c>
      <c r="AG146" s="337">
        <f>EPA_Export_Aggregation_AR4!AG146*IF(EPA_Export_Aggregation_AR4!$A146="CH4",About!$D$58,IF(EPA_Export_Aggregation_AR4!$A146="N2O",About!$D$59,1))</f>
        <v>7.4762316804126998</v>
      </c>
      <c r="AH146" s="337">
        <f>EPA_Export_Aggregation_AR4!AH146*IF(EPA_Export_Aggregation_AR4!$A146="CH4",About!$D$58,IF(EPA_Export_Aggregation_AR4!$A146="N2O",About!$D$59,1))</f>
        <v>7.2663707072903003</v>
      </c>
      <c r="AI146" s="337">
        <f>EPA_Export_Aggregation_AR4!AI146*IF(EPA_Export_Aggregation_AR4!$A146="CH4",About!$D$58,IF(EPA_Export_Aggregation_AR4!$A146="N2O",About!$D$59,1))</f>
        <v>7.4471403069911997</v>
      </c>
      <c r="AJ146" s="337">
        <f>EPA_Export_Aggregation_AR4!AJ146*IF(EPA_Export_Aggregation_AR4!$A146="CH4",About!$D$58,IF(EPA_Export_Aggregation_AR4!$A146="N2O",About!$D$59,1))</f>
        <v>7.3261870406433003</v>
      </c>
      <c r="AK146" s="337">
        <f>EPA_Export_Aggregation_AR4!AK146*IF(EPA_Export_Aggregation_AR4!$A146="CH4",About!$D$58,IF(EPA_Export_Aggregation_AR4!$A146="N2O",About!$D$59,1))</f>
        <v>6.8912236523557997</v>
      </c>
      <c r="AL146" s="337">
        <f>EPA_Export_Aggregation_AR4!AL146*IF(EPA_Export_Aggregation_AR4!$A146="CH4",About!$D$58,IF(EPA_Export_Aggregation_AR4!$A146="N2O",About!$D$59,1))</f>
        <v>0</v>
      </c>
    </row>
    <row r="147" spans="1:38" hidden="1" x14ac:dyDescent="0.25">
      <c r="A147" s="340" t="s">
        <v>2248</v>
      </c>
      <c r="B147" s="337" t="s">
        <v>3750</v>
      </c>
      <c r="C147" s="337">
        <v>1</v>
      </c>
      <c r="D147" s="337" t="s">
        <v>3751</v>
      </c>
      <c r="E147" s="337" t="s">
        <v>3688</v>
      </c>
      <c r="F147" s="337">
        <v>3</v>
      </c>
      <c r="G147" s="337">
        <f>EPA_Export_Aggregation_AR4!G147*IF(EPA_Export_Aggregation_AR4!$A147="CH4",About!$D$58,IF(EPA_Export_Aggregation_AR4!$A147="N2O",About!$D$59,1))</f>
        <v>2.0044417952599001</v>
      </c>
      <c r="H147" s="337">
        <f>EPA_Export_Aggregation_AR4!H147*IF(EPA_Export_Aggregation_AR4!$A147="CH4",About!$D$58,IF(EPA_Export_Aggregation_AR4!$A147="N2O",About!$D$59,1))</f>
        <v>2.1237661627339</v>
      </c>
      <c r="I147" s="337">
        <f>EPA_Export_Aggregation_AR4!I147*IF(EPA_Export_Aggregation_AR4!$A147="CH4",About!$D$58,IF(EPA_Export_Aggregation_AR4!$A147="N2O",About!$D$59,1))</f>
        <v>1.8572735587146001</v>
      </c>
      <c r="J147" s="337">
        <f>EPA_Export_Aggregation_AR4!J147*IF(EPA_Export_Aggregation_AR4!$A147="CH4",About!$D$58,IF(EPA_Export_Aggregation_AR4!$A147="N2O",About!$D$59,1))</f>
        <v>2.1699992801671</v>
      </c>
      <c r="K147" s="337">
        <f>EPA_Export_Aggregation_AR4!K147*IF(EPA_Export_Aggregation_AR4!$A147="CH4",About!$D$58,IF(EPA_Export_Aggregation_AR4!$A147="N2O",About!$D$59,1))</f>
        <v>2.3015224559298</v>
      </c>
      <c r="L147" s="337">
        <f>EPA_Export_Aggregation_AR4!L147*IF(EPA_Export_Aggregation_AR4!$A147="CH4",About!$D$58,IF(EPA_Export_Aggregation_AR4!$A147="N2O",About!$D$59,1))</f>
        <v>2.2308714742657001</v>
      </c>
      <c r="M147" s="337">
        <f>EPA_Export_Aggregation_AR4!M147*IF(EPA_Export_Aggregation_AR4!$A147="CH4",About!$D$58,IF(EPA_Export_Aggregation_AR4!$A147="N2O",About!$D$59,1))</f>
        <v>2.2823929646318999</v>
      </c>
      <c r="N147" s="337">
        <f>EPA_Export_Aggregation_AR4!N147*IF(EPA_Export_Aggregation_AR4!$A147="CH4",About!$D$58,IF(EPA_Export_Aggregation_AR4!$A147="N2O",About!$D$59,1))</f>
        <v>2.2330280642190998</v>
      </c>
      <c r="O147" s="337">
        <f>EPA_Export_Aggregation_AR4!O147*IF(EPA_Export_Aggregation_AR4!$A147="CH4",About!$D$58,IF(EPA_Export_Aggregation_AR4!$A147="N2O",About!$D$59,1))</f>
        <v>2.0950261787117999</v>
      </c>
      <c r="P147" s="337">
        <f>EPA_Export_Aggregation_AR4!P147*IF(EPA_Export_Aggregation_AR4!$A147="CH4",About!$D$58,IF(EPA_Export_Aggregation_AR4!$A147="N2O",About!$D$59,1))</f>
        <v>2.0735753535852002</v>
      </c>
      <c r="Q147" s="337">
        <f>EPA_Export_Aggregation_AR4!Q147*IF(EPA_Export_Aggregation_AR4!$A147="CH4",About!$D$58,IF(EPA_Export_Aggregation_AR4!$A147="N2O",About!$D$59,1))</f>
        <v>2.4785359482802001</v>
      </c>
      <c r="R147" s="337">
        <f>EPA_Export_Aggregation_AR4!R147*IF(EPA_Export_Aggregation_AR4!$A147="CH4",About!$D$58,IF(EPA_Export_Aggregation_AR4!$A147="N2O",About!$D$59,1))</f>
        <v>1.9852669995439001</v>
      </c>
      <c r="S147" s="337">
        <f>EPA_Export_Aggregation_AR4!S147*IF(EPA_Export_Aggregation_AR4!$A147="CH4",About!$D$58,IF(EPA_Export_Aggregation_AR4!$A147="N2O",About!$D$59,1))</f>
        <v>2.1543972860129998</v>
      </c>
      <c r="T147" s="337">
        <f>EPA_Export_Aggregation_AR4!T147*IF(EPA_Export_Aggregation_AR4!$A147="CH4",About!$D$58,IF(EPA_Export_Aggregation_AR4!$A147="N2O",About!$D$59,1))</f>
        <v>2.2846690976784001</v>
      </c>
      <c r="U147" s="337">
        <f>EPA_Export_Aggregation_AR4!U147*IF(EPA_Export_Aggregation_AR4!$A147="CH4",About!$D$58,IF(EPA_Export_Aggregation_AR4!$A147="N2O",About!$D$59,1))</f>
        <v>2.2317965835472999</v>
      </c>
      <c r="V147" s="337">
        <f>EPA_Export_Aggregation_AR4!V147*IF(EPA_Export_Aggregation_AR4!$A147="CH4",About!$D$58,IF(EPA_Export_Aggregation_AR4!$A147="N2O",About!$D$59,1))</f>
        <v>2.3346254614600999</v>
      </c>
      <c r="W147" s="337">
        <f>EPA_Export_Aggregation_AR4!W147*IF(EPA_Export_Aggregation_AR4!$A147="CH4",About!$D$58,IF(EPA_Export_Aggregation_AR4!$A147="N2O",About!$D$59,1))</f>
        <v>2.5070341118805999</v>
      </c>
      <c r="X147" s="337">
        <f>EPA_Export_Aggregation_AR4!X147*IF(EPA_Export_Aggregation_AR4!$A147="CH4",About!$D$58,IF(EPA_Export_Aggregation_AR4!$A147="N2O",About!$D$59,1))</f>
        <v>3.0081863477535999</v>
      </c>
      <c r="Y147" s="337">
        <f>EPA_Export_Aggregation_AR4!Y147*IF(EPA_Export_Aggregation_AR4!$A147="CH4",About!$D$58,IF(EPA_Export_Aggregation_AR4!$A147="N2O",About!$D$59,1))</f>
        <v>3.1906092166510001</v>
      </c>
      <c r="Z147" s="337">
        <f>EPA_Export_Aggregation_AR4!Z147*IF(EPA_Export_Aggregation_AR4!$A147="CH4",About!$D$58,IF(EPA_Export_Aggregation_AR4!$A147="N2O",About!$D$59,1))</f>
        <v>3.3601730126767002</v>
      </c>
      <c r="AA147" s="337">
        <f>EPA_Export_Aggregation_AR4!AA147*IF(EPA_Export_Aggregation_AR4!$A147="CH4",About!$D$58,IF(EPA_Export_Aggregation_AR4!$A147="N2O",About!$D$59,1))</f>
        <v>3.4409149293525001</v>
      </c>
      <c r="AB147" s="337">
        <f>EPA_Export_Aggregation_AR4!AB147*IF(EPA_Export_Aggregation_AR4!$A147="CH4",About!$D$58,IF(EPA_Export_Aggregation_AR4!$A147="N2O",About!$D$59,1))</f>
        <v>3.6943262406194002</v>
      </c>
      <c r="AC147" s="337">
        <f>EPA_Export_Aggregation_AR4!AC147*IF(EPA_Export_Aggregation_AR4!$A147="CH4",About!$D$58,IF(EPA_Export_Aggregation_AR4!$A147="N2O",About!$D$59,1))</f>
        <v>3.4998509698163001</v>
      </c>
      <c r="AD147" s="337">
        <f>EPA_Export_Aggregation_AR4!AD147*IF(EPA_Export_Aggregation_AR4!$A147="CH4",About!$D$58,IF(EPA_Export_Aggregation_AR4!$A147="N2O",About!$D$59,1))</f>
        <v>3.9212395615124001</v>
      </c>
      <c r="AE147" s="337">
        <f>EPA_Export_Aggregation_AR4!AE147*IF(EPA_Export_Aggregation_AR4!$A147="CH4",About!$D$58,IF(EPA_Export_Aggregation_AR4!$A147="N2O",About!$D$59,1))</f>
        <v>3.6880231769723002</v>
      </c>
      <c r="AF147" s="337">
        <f>EPA_Export_Aggregation_AR4!AF147*IF(EPA_Export_Aggregation_AR4!$A147="CH4",About!$D$58,IF(EPA_Export_Aggregation_AR4!$A147="N2O",About!$D$59,1))</f>
        <v>3.6845294659719001</v>
      </c>
      <c r="AG147" s="337">
        <f>EPA_Export_Aggregation_AR4!AG147*IF(EPA_Export_Aggregation_AR4!$A147="CH4",About!$D$58,IF(EPA_Export_Aggregation_AR4!$A147="N2O",About!$D$59,1))</f>
        <v>3.6034778075239</v>
      </c>
      <c r="AH147" s="337">
        <f>EPA_Export_Aggregation_AR4!AH147*IF(EPA_Export_Aggregation_AR4!$A147="CH4",About!$D$58,IF(EPA_Export_Aggregation_AR4!$A147="N2O",About!$D$59,1))</f>
        <v>3.6039644897345</v>
      </c>
      <c r="AI147" s="337">
        <f>EPA_Export_Aggregation_AR4!AI147*IF(EPA_Export_Aggregation_AR4!$A147="CH4",About!$D$58,IF(EPA_Export_Aggregation_AR4!$A147="N2O",About!$D$59,1))</f>
        <v>3.7080371833375998</v>
      </c>
      <c r="AJ147" s="337">
        <f>EPA_Export_Aggregation_AR4!AJ147*IF(EPA_Export_Aggregation_AR4!$A147="CH4",About!$D$58,IF(EPA_Export_Aggregation_AR4!$A147="N2O",About!$D$59,1))</f>
        <v>3.7548616546711999</v>
      </c>
      <c r="AK147" s="337">
        <f>EPA_Export_Aggregation_AR4!AK147*IF(EPA_Export_Aggregation_AR4!$A147="CH4",About!$D$58,IF(EPA_Export_Aggregation_AR4!$A147="N2O",About!$D$59,1))</f>
        <v>3.9552070107499002</v>
      </c>
      <c r="AL147" s="337">
        <f>EPA_Export_Aggregation_AR4!AL147*IF(EPA_Export_Aggregation_AR4!$A147="CH4",About!$D$58,IF(EPA_Export_Aggregation_AR4!$A147="N2O",About!$D$59,1))</f>
        <v>0</v>
      </c>
    </row>
    <row r="148" spans="1:38" hidden="1" x14ac:dyDescent="0.25">
      <c r="A148" s="340" t="s">
        <v>2248</v>
      </c>
      <c r="B148" s="337" t="s">
        <v>3750</v>
      </c>
      <c r="C148" s="337">
        <v>1</v>
      </c>
      <c r="D148" s="337" t="s">
        <v>3751</v>
      </c>
      <c r="E148" s="337" t="s">
        <v>3690</v>
      </c>
      <c r="F148" s="337">
        <v>3</v>
      </c>
      <c r="G148" s="337">
        <f>EPA_Export_Aggregation_AR4!G148*IF(EPA_Export_Aggregation_AR4!$A148="CH4",About!$D$58,IF(EPA_Export_Aggregation_AR4!$A148="N2O",About!$D$59,1))</f>
        <v>16.592235543604499</v>
      </c>
      <c r="H148" s="337">
        <f>EPA_Export_Aggregation_AR4!H148*IF(EPA_Export_Aggregation_AR4!$A148="CH4",About!$D$58,IF(EPA_Export_Aggregation_AR4!$A148="N2O",About!$D$59,1))</f>
        <v>16.608350396294</v>
      </c>
      <c r="I148" s="337">
        <f>EPA_Export_Aggregation_AR4!I148*IF(EPA_Export_Aggregation_AR4!$A148="CH4",About!$D$58,IF(EPA_Export_Aggregation_AR4!$A148="N2O",About!$D$59,1))</f>
        <v>17.575482143771001</v>
      </c>
      <c r="J148" s="337">
        <f>EPA_Export_Aggregation_AR4!J148*IF(EPA_Export_Aggregation_AR4!$A148="CH4",About!$D$58,IF(EPA_Export_Aggregation_AR4!$A148="N2O",About!$D$59,1))</f>
        <v>17.746315877033702</v>
      </c>
      <c r="K148" s="337">
        <f>EPA_Export_Aggregation_AR4!K148*IF(EPA_Export_Aggregation_AR4!$A148="CH4",About!$D$58,IF(EPA_Export_Aggregation_AR4!$A148="N2O",About!$D$59,1))</f>
        <v>17.814642071269699</v>
      </c>
      <c r="L148" s="337">
        <f>EPA_Export_Aggregation_AR4!L148*IF(EPA_Export_Aggregation_AR4!$A148="CH4",About!$D$58,IF(EPA_Export_Aggregation_AR4!$A148="N2O",About!$D$59,1))</f>
        <v>17.422576133443201</v>
      </c>
      <c r="M148" s="337">
        <f>EPA_Export_Aggregation_AR4!M148*IF(EPA_Export_Aggregation_AR4!$A148="CH4",About!$D$58,IF(EPA_Export_Aggregation_AR4!$A148="N2O",About!$D$59,1))</f>
        <v>17.226748135456301</v>
      </c>
      <c r="N148" s="337">
        <f>EPA_Export_Aggregation_AR4!N148*IF(EPA_Export_Aggregation_AR4!$A148="CH4",About!$D$58,IF(EPA_Export_Aggregation_AR4!$A148="N2O",About!$D$59,1))</f>
        <v>17.780154311184202</v>
      </c>
      <c r="O148" s="337">
        <f>EPA_Export_Aggregation_AR4!O148*IF(EPA_Export_Aggregation_AR4!$A148="CH4",About!$D$58,IF(EPA_Export_Aggregation_AR4!$A148="N2O",About!$D$59,1))</f>
        <v>18.574379599916</v>
      </c>
      <c r="P148" s="337">
        <f>EPA_Export_Aggregation_AR4!P148*IF(EPA_Export_Aggregation_AR4!$A148="CH4",About!$D$58,IF(EPA_Export_Aggregation_AR4!$A148="N2O",About!$D$59,1))</f>
        <v>17.482195876548499</v>
      </c>
      <c r="Q148" s="337">
        <f>EPA_Export_Aggregation_AR4!Q148*IF(EPA_Export_Aggregation_AR4!$A148="CH4",About!$D$58,IF(EPA_Export_Aggregation_AR4!$A148="N2O",About!$D$59,1))</f>
        <v>16.805255468985401</v>
      </c>
      <c r="R148" s="337">
        <f>EPA_Export_Aggregation_AR4!R148*IF(EPA_Export_Aggregation_AR4!$A148="CH4",About!$D$58,IF(EPA_Export_Aggregation_AR4!$A148="N2O",About!$D$59,1))</f>
        <v>18.393366724487301</v>
      </c>
      <c r="S148" s="337">
        <f>EPA_Export_Aggregation_AR4!S148*IF(EPA_Export_Aggregation_AR4!$A148="CH4",About!$D$58,IF(EPA_Export_Aggregation_AR4!$A148="N2O",About!$D$59,1))</f>
        <v>17.223853632381399</v>
      </c>
      <c r="T148" s="337">
        <f>EPA_Export_Aggregation_AR4!T148*IF(EPA_Export_Aggregation_AR4!$A148="CH4",About!$D$58,IF(EPA_Export_Aggregation_AR4!$A148="N2O",About!$D$59,1))</f>
        <v>17.504674863102998</v>
      </c>
      <c r="U148" s="337">
        <f>EPA_Export_Aggregation_AR4!U148*IF(EPA_Export_Aggregation_AR4!$A148="CH4",About!$D$58,IF(EPA_Export_Aggregation_AR4!$A148="N2O",About!$D$59,1))</f>
        <v>17.544860099548099</v>
      </c>
      <c r="V148" s="337">
        <f>EPA_Export_Aggregation_AR4!V148*IF(EPA_Export_Aggregation_AR4!$A148="CH4",About!$D$58,IF(EPA_Export_Aggregation_AR4!$A148="N2O",About!$D$59,1))</f>
        <v>17.526685935170001</v>
      </c>
      <c r="W148" s="337">
        <f>EPA_Export_Aggregation_AR4!W148*IF(EPA_Export_Aggregation_AR4!$A148="CH4",About!$D$58,IF(EPA_Export_Aggregation_AR4!$A148="N2O",About!$D$59,1))</f>
        <v>17.625142423404</v>
      </c>
      <c r="X148" s="337">
        <f>EPA_Export_Aggregation_AR4!X148*IF(EPA_Export_Aggregation_AR4!$A148="CH4",About!$D$58,IF(EPA_Export_Aggregation_AR4!$A148="N2O",About!$D$59,1))</f>
        <v>17.561323531416502</v>
      </c>
      <c r="Y148" s="337">
        <f>EPA_Export_Aggregation_AR4!Y148*IF(EPA_Export_Aggregation_AR4!$A148="CH4",About!$D$58,IF(EPA_Export_Aggregation_AR4!$A148="N2O",About!$D$59,1))</f>
        <v>16.6645406321338</v>
      </c>
      <c r="Z148" s="337">
        <f>EPA_Export_Aggregation_AR4!Z148*IF(EPA_Export_Aggregation_AR4!$A148="CH4",About!$D$58,IF(EPA_Export_Aggregation_AR4!$A148="N2O",About!$D$59,1))</f>
        <v>12.952948398215799</v>
      </c>
      <c r="AA148" s="337">
        <f>EPA_Export_Aggregation_AR4!AA148*IF(EPA_Export_Aggregation_AR4!$A148="CH4",About!$D$58,IF(EPA_Export_Aggregation_AR4!$A148="N2O",About!$D$59,1))</f>
        <v>13.7348944630962</v>
      </c>
      <c r="AB148" s="337">
        <f>EPA_Export_Aggregation_AR4!AB148*IF(EPA_Export_Aggregation_AR4!$A148="CH4",About!$D$58,IF(EPA_Export_Aggregation_AR4!$A148="N2O",About!$D$59,1))</f>
        <v>13.9380458711874</v>
      </c>
      <c r="AC148" s="337">
        <f>EPA_Export_Aggregation_AR4!AC148*IF(EPA_Export_Aggregation_AR4!$A148="CH4",About!$D$58,IF(EPA_Export_Aggregation_AR4!$A148="N2O",About!$D$59,1))</f>
        <v>13.616263183103801</v>
      </c>
      <c r="AD148" s="337">
        <f>EPA_Export_Aggregation_AR4!AD148*IF(EPA_Export_Aggregation_AR4!$A148="CH4",About!$D$58,IF(EPA_Export_Aggregation_AR4!$A148="N2O",About!$D$59,1))</f>
        <v>14.120087683101699</v>
      </c>
      <c r="AE148" s="337">
        <f>EPA_Export_Aggregation_AR4!AE148*IF(EPA_Export_Aggregation_AR4!$A148="CH4",About!$D$58,IF(EPA_Export_Aggregation_AR4!$A148="N2O",About!$D$59,1))</f>
        <v>13.541700411853199</v>
      </c>
      <c r="AF148" s="337">
        <f>EPA_Export_Aggregation_AR4!AF148*IF(EPA_Export_Aggregation_AR4!$A148="CH4",About!$D$58,IF(EPA_Export_Aggregation_AR4!$A148="N2O",About!$D$59,1))</f>
        <v>13.258917774353099</v>
      </c>
      <c r="AG148" s="337">
        <f>EPA_Export_Aggregation_AR4!AG148*IF(EPA_Export_Aggregation_AR4!$A148="CH4",About!$D$58,IF(EPA_Export_Aggregation_AR4!$A148="N2O",About!$D$59,1))</f>
        <v>13.2767753517315</v>
      </c>
      <c r="AH148" s="337">
        <f>EPA_Export_Aggregation_AR4!AH148*IF(EPA_Export_Aggregation_AR4!$A148="CH4",About!$D$58,IF(EPA_Export_Aggregation_AR4!$A148="N2O",About!$D$59,1))</f>
        <v>12.735806722697999</v>
      </c>
      <c r="AI148" s="337">
        <f>EPA_Export_Aggregation_AR4!AI148*IF(EPA_Export_Aggregation_AR4!$A148="CH4",About!$D$58,IF(EPA_Export_Aggregation_AR4!$A148="N2O",About!$D$59,1))</f>
        <v>13.085046878695801</v>
      </c>
      <c r="AJ148" s="337">
        <f>EPA_Export_Aggregation_AR4!AJ148*IF(EPA_Export_Aggregation_AR4!$A148="CH4",About!$D$58,IF(EPA_Export_Aggregation_AR4!$A148="N2O",About!$D$59,1))</f>
        <v>12.7398171561267</v>
      </c>
      <c r="AK148" s="337">
        <f>EPA_Export_Aggregation_AR4!AK148*IF(EPA_Export_Aggregation_AR4!$A148="CH4",About!$D$58,IF(EPA_Export_Aggregation_AR4!$A148="N2O",About!$D$59,1))</f>
        <v>12.2979032170482</v>
      </c>
      <c r="AL148" s="337">
        <f>EPA_Export_Aggregation_AR4!AL148*IF(EPA_Export_Aggregation_AR4!$A148="CH4",About!$D$58,IF(EPA_Export_Aggregation_AR4!$A148="N2O",About!$D$59,1))</f>
        <v>0</v>
      </c>
    </row>
    <row r="149" spans="1:38" hidden="1" x14ac:dyDescent="0.25">
      <c r="A149" s="340" t="s">
        <v>2248</v>
      </c>
      <c r="B149" s="337" t="s">
        <v>3750</v>
      </c>
      <c r="C149" s="337">
        <v>1</v>
      </c>
      <c r="D149" s="337" t="s">
        <v>3751</v>
      </c>
      <c r="E149" s="337" t="s">
        <v>3692</v>
      </c>
      <c r="F149" s="337">
        <v>3</v>
      </c>
      <c r="G149" s="337">
        <f>EPA_Export_Aggregation_AR4!G149*IF(EPA_Export_Aggregation_AR4!$A149="CH4",About!$D$58,IF(EPA_Export_Aggregation_AR4!$A149="N2O",About!$D$59,1))</f>
        <v>167.4726168079672</v>
      </c>
      <c r="H149" s="337">
        <f>EPA_Export_Aggregation_AR4!H149*IF(EPA_Export_Aggregation_AR4!$A149="CH4",About!$D$58,IF(EPA_Export_Aggregation_AR4!$A149="N2O",About!$D$59,1))</f>
        <v>163.9585031092476</v>
      </c>
      <c r="I149" s="337">
        <f>EPA_Export_Aggregation_AR4!I149*IF(EPA_Export_Aggregation_AR4!$A149="CH4",About!$D$58,IF(EPA_Export_Aggregation_AR4!$A149="N2O",About!$D$59,1))</f>
        <v>165.05446470491529</v>
      </c>
      <c r="J149" s="337">
        <f>EPA_Export_Aggregation_AR4!J149*IF(EPA_Export_Aggregation_AR4!$A149="CH4",About!$D$58,IF(EPA_Export_Aggregation_AR4!$A149="N2O",About!$D$59,1))</f>
        <v>165.74560098377819</v>
      </c>
      <c r="K149" s="337">
        <f>EPA_Export_Aggregation_AR4!K149*IF(EPA_Export_Aggregation_AR4!$A149="CH4",About!$D$58,IF(EPA_Export_Aggregation_AR4!$A149="N2O",About!$D$59,1))</f>
        <v>164.96687680529561</v>
      </c>
      <c r="L149" s="337">
        <f>EPA_Export_Aggregation_AR4!L149*IF(EPA_Export_Aggregation_AR4!$A149="CH4",About!$D$58,IF(EPA_Export_Aggregation_AR4!$A149="N2O",About!$D$59,1))</f>
        <v>171.83478438634299</v>
      </c>
      <c r="M149" s="337">
        <f>EPA_Export_Aggregation_AR4!M149*IF(EPA_Export_Aggregation_AR4!$A149="CH4",About!$D$58,IF(EPA_Export_Aggregation_AR4!$A149="N2O",About!$D$59,1))</f>
        <v>191.63486917330951</v>
      </c>
      <c r="N149" s="337">
        <f>EPA_Export_Aggregation_AR4!N149*IF(EPA_Export_Aggregation_AR4!$A149="CH4",About!$D$58,IF(EPA_Export_Aggregation_AR4!$A149="N2O",About!$D$59,1))</f>
        <v>186.3236917464981</v>
      </c>
      <c r="O149" s="337">
        <f>EPA_Export_Aggregation_AR4!O149*IF(EPA_Export_Aggregation_AR4!$A149="CH4",About!$D$58,IF(EPA_Export_Aggregation_AR4!$A149="N2O",About!$D$59,1))</f>
        <v>181.5906132301042</v>
      </c>
      <c r="P149" s="337">
        <f>EPA_Export_Aggregation_AR4!P149*IF(EPA_Export_Aggregation_AR4!$A149="CH4",About!$D$58,IF(EPA_Export_Aggregation_AR4!$A149="N2O",About!$D$59,1))</f>
        <v>163.49125295534071</v>
      </c>
      <c r="Q149" s="337">
        <f>EPA_Export_Aggregation_AR4!Q149*IF(EPA_Export_Aggregation_AR4!$A149="CH4",About!$D$58,IF(EPA_Export_Aggregation_AR4!$A149="N2O",About!$D$59,1))</f>
        <v>188.23410191036481</v>
      </c>
      <c r="R149" s="337">
        <f>EPA_Export_Aggregation_AR4!R149*IF(EPA_Export_Aggregation_AR4!$A149="CH4",About!$D$58,IF(EPA_Export_Aggregation_AR4!$A149="N2O",About!$D$59,1))</f>
        <v>187.22654127579861</v>
      </c>
      <c r="S149" s="337">
        <f>EPA_Export_Aggregation_AR4!S149*IF(EPA_Export_Aggregation_AR4!$A149="CH4",About!$D$58,IF(EPA_Export_Aggregation_AR4!$A149="N2O",About!$D$59,1))</f>
        <v>182.20852289778429</v>
      </c>
      <c r="T149" s="337">
        <f>EPA_Export_Aggregation_AR4!T149*IF(EPA_Export_Aggregation_AR4!$A149="CH4",About!$D$58,IF(EPA_Export_Aggregation_AR4!$A149="N2O",About!$D$59,1))</f>
        <v>179.97845525167031</v>
      </c>
      <c r="U149" s="337">
        <f>EPA_Export_Aggregation_AR4!U149*IF(EPA_Export_Aggregation_AR4!$A149="CH4",About!$D$58,IF(EPA_Export_Aggregation_AR4!$A149="N2O",About!$D$59,1))</f>
        <v>181.2904340858457</v>
      </c>
      <c r="V149" s="337">
        <f>EPA_Export_Aggregation_AR4!V149*IF(EPA_Export_Aggregation_AR4!$A149="CH4",About!$D$58,IF(EPA_Export_Aggregation_AR4!$A149="N2O",About!$D$59,1))</f>
        <v>155.7605901572864</v>
      </c>
      <c r="W149" s="337">
        <f>EPA_Export_Aggregation_AR4!W149*IF(EPA_Export_Aggregation_AR4!$A149="CH4",About!$D$58,IF(EPA_Export_Aggregation_AR4!$A149="N2O",About!$D$59,1))</f>
        <v>159.2930289184749</v>
      </c>
      <c r="X149" s="337">
        <f>EPA_Export_Aggregation_AR4!X149*IF(EPA_Export_Aggregation_AR4!$A149="CH4",About!$D$58,IF(EPA_Export_Aggregation_AR4!$A149="N2O",About!$D$59,1))</f>
        <v>156.70144488208419</v>
      </c>
      <c r="Y149" s="337">
        <f>EPA_Export_Aggregation_AR4!Y149*IF(EPA_Export_Aggregation_AR4!$A149="CH4",About!$D$58,IF(EPA_Export_Aggregation_AR4!$A149="N2O",About!$D$59,1))</f>
        <v>144.99008222605741</v>
      </c>
      <c r="Z149" s="337">
        <f>EPA_Export_Aggregation_AR4!Z149*IF(EPA_Export_Aggregation_AR4!$A149="CH4",About!$D$58,IF(EPA_Export_Aggregation_AR4!$A149="N2O",About!$D$59,1))</f>
        <v>129.31040802978089</v>
      </c>
      <c r="AA149" s="337">
        <f>EPA_Export_Aggregation_AR4!AA149*IF(EPA_Export_Aggregation_AR4!$A149="CH4",About!$D$58,IF(EPA_Export_Aggregation_AR4!$A149="N2O",About!$D$59,1))</f>
        <v>150.36178227672119</v>
      </c>
      <c r="AB149" s="337">
        <f>EPA_Export_Aggregation_AR4!AB149*IF(EPA_Export_Aggregation_AR4!$A149="CH4",About!$D$58,IF(EPA_Export_Aggregation_AR4!$A149="N2O",About!$D$59,1))</f>
        <v>152.95170510050829</v>
      </c>
      <c r="AC149" s="337">
        <f>EPA_Export_Aggregation_AR4!AC149*IF(EPA_Export_Aggregation_AR4!$A149="CH4",About!$D$58,IF(EPA_Export_Aggregation_AR4!$A149="N2O",About!$D$59,1))</f>
        <v>167.20796760136921</v>
      </c>
      <c r="AD149" s="337">
        <f>EPA_Export_Aggregation_AR4!AD149*IF(EPA_Export_Aggregation_AR4!$A149="CH4",About!$D$58,IF(EPA_Export_Aggregation_AR4!$A149="N2O",About!$D$59,1))</f>
        <v>173.8273448042502</v>
      </c>
      <c r="AE149" s="337">
        <f>EPA_Export_Aggregation_AR4!AE149*IF(EPA_Export_Aggregation_AR4!$A149="CH4",About!$D$58,IF(EPA_Export_Aggregation_AR4!$A149="N2O",About!$D$59,1))</f>
        <v>169.00041822194331</v>
      </c>
      <c r="AF149" s="337">
        <f>EPA_Export_Aggregation_AR4!AF149*IF(EPA_Export_Aggregation_AR4!$A149="CH4",About!$D$58,IF(EPA_Export_Aggregation_AR4!$A149="N2O",About!$D$59,1))</f>
        <v>167.32189841728089</v>
      </c>
      <c r="AG149" s="337">
        <f>EPA_Export_Aggregation_AR4!AG149*IF(EPA_Export_Aggregation_AR4!$A149="CH4",About!$D$58,IF(EPA_Export_Aggregation_AR4!$A149="N2O",About!$D$59,1))</f>
        <v>166.78928114955639</v>
      </c>
      <c r="AH149" s="337">
        <f>EPA_Export_Aggregation_AR4!AH149*IF(EPA_Export_Aggregation_AR4!$A149="CH4",About!$D$58,IF(EPA_Export_Aggregation_AR4!$A149="N2O",About!$D$59,1))</f>
        <v>162.7681934406022</v>
      </c>
      <c r="AI149" s="337">
        <f>EPA_Export_Aggregation_AR4!AI149*IF(EPA_Export_Aggregation_AR4!$A149="CH4",About!$D$58,IF(EPA_Export_Aggregation_AR4!$A149="N2O",About!$D$59,1))</f>
        <v>169.57226975226331</v>
      </c>
      <c r="AJ149" s="337">
        <f>EPA_Export_Aggregation_AR4!AJ149*IF(EPA_Export_Aggregation_AR4!$A149="CH4",About!$D$58,IF(EPA_Export_Aggregation_AR4!$A149="N2O",About!$D$59,1))</f>
        <v>170.91086662675241</v>
      </c>
      <c r="AK149" s="337">
        <f>EPA_Export_Aggregation_AR4!AK149*IF(EPA_Export_Aggregation_AR4!$A149="CH4",About!$D$58,IF(EPA_Export_Aggregation_AR4!$A149="N2O",About!$D$59,1))</f>
        <v>165.6881139703606</v>
      </c>
      <c r="AL149" s="337">
        <f>EPA_Export_Aggregation_AR4!AL149*IF(EPA_Export_Aggregation_AR4!$A149="CH4",About!$D$58,IF(EPA_Export_Aggregation_AR4!$A149="N2O",About!$D$59,1))</f>
        <v>0</v>
      </c>
    </row>
    <row r="150" spans="1:38" hidden="1" x14ac:dyDescent="0.25">
      <c r="A150" s="340" t="s">
        <v>2248</v>
      </c>
      <c r="B150" s="337" t="s">
        <v>3750</v>
      </c>
      <c r="C150" s="337">
        <v>1</v>
      </c>
      <c r="D150" s="337" t="s">
        <v>3751</v>
      </c>
      <c r="E150" s="337" t="s">
        <v>3694</v>
      </c>
      <c r="F150" s="337">
        <v>3</v>
      </c>
      <c r="G150" s="337">
        <f>EPA_Export_Aggregation_AR4!G150*IF(EPA_Export_Aggregation_AR4!$A150="CH4",About!$D$58,IF(EPA_Export_Aggregation_AR4!$A150="N2O",About!$D$59,1))</f>
        <v>6.5661768142044998</v>
      </c>
      <c r="H150" s="337">
        <f>EPA_Export_Aggregation_AR4!H150*IF(EPA_Export_Aggregation_AR4!$A150="CH4",About!$D$58,IF(EPA_Export_Aggregation_AR4!$A150="N2O",About!$D$59,1))</f>
        <v>6.0652472187940996</v>
      </c>
      <c r="I150" s="337">
        <f>EPA_Export_Aggregation_AR4!I150*IF(EPA_Export_Aggregation_AR4!$A150="CH4",About!$D$58,IF(EPA_Export_Aggregation_AR4!$A150="N2O",About!$D$59,1))</f>
        <v>6.0411789700031999</v>
      </c>
      <c r="J150" s="337">
        <f>EPA_Export_Aggregation_AR4!J150*IF(EPA_Export_Aggregation_AR4!$A150="CH4",About!$D$58,IF(EPA_Export_Aggregation_AR4!$A150="N2O",About!$D$59,1))</f>
        <v>6.5602742735469999</v>
      </c>
      <c r="K150" s="337">
        <f>EPA_Export_Aggregation_AR4!K150*IF(EPA_Export_Aggregation_AR4!$A150="CH4",About!$D$58,IF(EPA_Export_Aggregation_AR4!$A150="N2O",About!$D$59,1))</f>
        <v>6.5152790444726998</v>
      </c>
      <c r="L150" s="337">
        <f>EPA_Export_Aggregation_AR4!L150*IF(EPA_Export_Aggregation_AR4!$A150="CH4",About!$D$58,IF(EPA_Export_Aggregation_AR4!$A150="N2O",About!$D$59,1))</f>
        <v>7.7003577512556998</v>
      </c>
      <c r="M150" s="337">
        <f>EPA_Export_Aggregation_AR4!M150*IF(EPA_Export_Aggregation_AR4!$A150="CH4",About!$D$58,IF(EPA_Export_Aggregation_AR4!$A150="N2O",About!$D$59,1))</f>
        <v>6.9197338789594998</v>
      </c>
      <c r="N150" s="337">
        <f>EPA_Export_Aggregation_AR4!N150*IF(EPA_Export_Aggregation_AR4!$A150="CH4",About!$D$58,IF(EPA_Export_Aggregation_AR4!$A150="N2O",About!$D$59,1))</f>
        <v>7.3491910472672002</v>
      </c>
      <c r="O150" s="337">
        <f>EPA_Export_Aggregation_AR4!O150*IF(EPA_Export_Aggregation_AR4!$A150="CH4",About!$D$58,IF(EPA_Export_Aggregation_AR4!$A150="N2O",About!$D$59,1))</f>
        <v>9.0243519010689006</v>
      </c>
      <c r="P150" s="337">
        <f>EPA_Export_Aggregation_AR4!P150*IF(EPA_Export_Aggregation_AR4!$A150="CH4",About!$D$58,IF(EPA_Export_Aggregation_AR4!$A150="N2O",About!$D$59,1))</f>
        <v>7.0380702708143001</v>
      </c>
      <c r="Q150" s="337">
        <f>EPA_Export_Aggregation_AR4!Q150*IF(EPA_Export_Aggregation_AR4!$A150="CH4",About!$D$58,IF(EPA_Export_Aggregation_AR4!$A150="N2O",About!$D$59,1))</f>
        <v>7.9359569774186998</v>
      </c>
      <c r="R150" s="337">
        <f>EPA_Export_Aggregation_AR4!R150*IF(EPA_Export_Aggregation_AR4!$A150="CH4",About!$D$58,IF(EPA_Export_Aggregation_AR4!$A150="N2O",About!$D$59,1))</f>
        <v>7.9222974028679003</v>
      </c>
      <c r="S150" s="337">
        <f>EPA_Export_Aggregation_AR4!S150*IF(EPA_Export_Aggregation_AR4!$A150="CH4",About!$D$58,IF(EPA_Export_Aggregation_AR4!$A150="N2O",About!$D$59,1))</f>
        <v>6.2589307055759003</v>
      </c>
      <c r="T150" s="337">
        <f>EPA_Export_Aggregation_AR4!T150*IF(EPA_Export_Aggregation_AR4!$A150="CH4",About!$D$58,IF(EPA_Export_Aggregation_AR4!$A150="N2O",About!$D$59,1))</f>
        <v>6.5588730998136002</v>
      </c>
      <c r="U150" s="337">
        <f>EPA_Export_Aggregation_AR4!U150*IF(EPA_Export_Aggregation_AR4!$A150="CH4",About!$D$58,IF(EPA_Export_Aggregation_AR4!$A150="N2O",About!$D$59,1))</f>
        <v>7.7722310384449997</v>
      </c>
      <c r="V150" s="337">
        <f>EPA_Export_Aggregation_AR4!V150*IF(EPA_Export_Aggregation_AR4!$A150="CH4",About!$D$58,IF(EPA_Export_Aggregation_AR4!$A150="N2O",About!$D$59,1))</f>
        <v>8.9052108642086001</v>
      </c>
      <c r="W150" s="337">
        <f>EPA_Export_Aggregation_AR4!W150*IF(EPA_Export_Aggregation_AR4!$A150="CH4",About!$D$58,IF(EPA_Export_Aggregation_AR4!$A150="N2O",About!$D$59,1))</f>
        <v>8.1067544851162996</v>
      </c>
      <c r="X150" s="337">
        <f>EPA_Export_Aggregation_AR4!X150*IF(EPA_Export_Aggregation_AR4!$A150="CH4",About!$D$58,IF(EPA_Export_Aggregation_AR4!$A150="N2O",About!$D$59,1))</f>
        <v>8.2976845055975001</v>
      </c>
      <c r="Y150" s="337">
        <f>EPA_Export_Aggregation_AR4!Y150*IF(EPA_Export_Aggregation_AR4!$A150="CH4",About!$D$58,IF(EPA_Export_Aggregation_AR4!$A150="N2O",About!$D$59,1))</f>
        <v>7.8081717139264999</v>
      </c>
      <c r="Z150" s="337">
        <f>EPA_Export_Aggregation_AR4!Z150*IF(EPA_Export_Aggregation_AR4!$A150="CH4",About!$D$58,IF(EPA_Export_Aggregation_AR4!$A150="N2O",About!$D$59,1))</f>
        <v>6.9038503985563002</v>
      </c>
      <c r="AA150" s="337">
        <f>EPA_Export_Aggregation_AR4!AA150*IF(EPA_Export_Aggregation_AR4!$A150="CH4",About!$D$58,IF(EPA_Export_Aggregation_AR4!$A150="N2O",About!$D$59,1))</f>
        <v>7.0976659552793997</v>
      </c>
      <c r="AB150" s="337">
        <f>EPA_Export_Aggregation_AR4!AB150*IF(EPA_Export_Aggregation_AR4!$A150="CH4",About!$D$58,IF(EPA_Export_Aggregation_AR4!$A150="N2O",About!$D$59,1))</f>
        <v>7.2636316981985001</v>
      </c>
      <c r="AC150" s="337">
        <f>EPA_Export_Aggregation_AR4!AC150*IF(EPA_Export_Aggregation_AR4!$A150="CH4",About!$D$58,IF(EPA_Export_Aggregation_AR4!$A150="N2O",About!$D$59,1))</f>
        <v>7.7136568276787001</v>
      </c>
      <c r="AD150" s="337">
        <f>EPA_Export_Aggregation_AR4!AD150*IF(EPA_Export_Aggregation_AR4!$A150="CH4",About!$D$58,IF(EPA_Export_Aggregation_AR4!$A150="N2O",About!$D$59,1))</f>
        <v>8.2212018367898008</v>
      </c>
      <c r="AE150" s="337">
        <f>EPA_Export_Aggregation_AR4!AE150*IF(EPA_Export_Aggregation_AR4!$A150="CH4",About!$D$58,IF(EPA_Export_Aggregation_AR4!$A150="N2O",About!$D$59,1))</f>
        <v>7.8402889142997996</v>
      </c>
      <c r="AF150" s="337">
        <f>EPA_Export_Aggregation_AR4!AF150*IF(EPA_Export_Aggregation_AR4!$A150="CH4",About!$D$58,IF(EPA_Export_Aggregation_AR4!$A150="N2O",About!$D$59,1))</f>
        <v>7.6150454233735996</v>
      </c>
      <c r="AG150" s="337">
        <f>EPA_Export_Aggregation_AR4!AG150*IF(EPA_Export_Aggregation_AR4!$A150="CH4",About!$D$58,IF(EPA_Export_Aggregation_AR4!$A150="N2O",About!$D$59,1))</f>
        <v>7.3357718264183003</v>
      </c>
      <c r="AH150" s="337">
        <f>EPA_Export_Aggregation_AR4!AH150*IF(EPA_Export_Aggregation_AR4!$A150="CH4",About!$D$58,IF(EPA_Export_Aggregation_AR4!$A150="N2O",About!$D$59,1))</f>
        <v>7.0639159893047996</v>
      </c>
      <c r="AI150" s="337">
        <f>EPA_Export_Aggregation_AR4!AI150*IF(EPA_Export_Aggregation_AR4!$A150="CH4",About!$D$58,IF(EPA_Export_Aggregation_AR4!$A150="N2O",About!$D$59,1))</f>
        <v>6.8571944238542004</v>
      </c>
      <c r="AJ150" s="337">
        <f>EPA_Export_Aggregation_AR4!AJ150*IF(EPA_Export_Aggregation_AR4!$A150="CH4",About!$D$58,IF(EPA_Export_Aggregation_AR4!$A150="N2O",About!$D$59,1))</f>
        <v>6.8450418843592002</v>
      </c>
      <c r="AK150" s="337">
        <f>EPA_Export_Aggregation_AR4!AK150*IF(EPA_Export_Aggregation_AR4!$A150="CH4",About!$D$58,IF(EPA_Export_Aggregation_AR4!$A150="N2O",About!$D$59,1))</f>
        <v>6.3698965745166998</v>
      </c>
      <c r="AL150" s="337">
        <f>EPA_Export_Aggregation_AR4!AL150*IF(EPA_Export_Aggregation_AR4!$A150="CH4",About!$D$58,IF(EPA_Export_Aggregation_AR4!$A150="N2O",About!$D$59,1))</f>
        <v>0</v>
      </c>
    </row>
    <row r="151" spans="1:38" hidden="1" x14ac:dyDescent="0.25">
      <c r="A151" s="340" t="s">
        <v>2248</v>
      </c>
      <c r="B151" s="337" t="s">
        <v>3750</v>
      </c>
      <c r="C151" s="337">
        <v>1</v>
      </c>
      <c r="D151" s="337" t="s">
        <v>3751</v>
      </c>
      <c r="E151" s="337" t="s">
        <v>3696</v>
      </c>
      <c r="F151" s="337">
        <v>3</v>
      </c>
      <c r="G151" s="337">
        <f>EPA_Export_Aggregation_AR4!G151*IF(EPA_Export_Aggregation_AR4!$A151="CH4",About!$D$58,IF(EPA_Export_Aggregation_AR4!$A151="N2O",About!$D$59,1))</f>
        <v>16.2411825190004</v>
      </c>
      <c r="H151" s="337">
        <f>EPA_Export_Aggregation_AR4!H151*IF(EPA_Export_Aggregation_AR4!$A151="CH4",About!$D$58,IF(EPA_Export_Aggregation_AR4!$A151="N2O",About!$D$59,1))</f>
        <v>16.476559647640499</v>
      </c>
      <c r="I151" s="337">
        <f>EPA_Export_Aggregation_AR4!I151*IF(EPA_Export_Aggregation_AR4!$A151="CH4",About!$D$58,IF(EPA_Export_Aggregation_AR4!$A151="N2O",About!$D$59,1))</f>
        <v>15.0869112996452</v>
      </c>
      <c r="J151" s="337">
        <f>EPA_Export_Aggregation_AR4!J151*IF(EPA_Export_Aggregation_AR4!$A151="CH4",About!$D$58,IF(EPA_Export_Aggregation_AR4!$A151="N2O",About!$D$59,1))</f>
        <v>13.6085257342724</v>
      </c>
      <c r="K151" s="337">
        <f>EPA_Export_Aggregation_AR4!K151*IF(EPA_Export_Aggregation_AR4!$A151="CH4",About!$D$58,IF(EPA_Export_Aggregation_AR4!$A151="N2O",About!$D$59,1))</f>
        <v>13.9306340209427</v>
      </c>
      <c r="L151" s="337">
        <f>EPA_Export_Aggregation_AR4!L151*IF(EPA_Export_Aggregation_AR4!$A151="CH4",About!$D$58,IF(EPA_Export_Aggregation_AR4!$A151="N2O",About!$D$59,1))</f>
        <v>14.062514899376101</v>
      </c>
      <c r="M151" s="337">
        <f>EPA_Export_Aggregation_AR4!M151*IF(EPA_Export_Aggregation_AR4!$A151="CH4",About!$D$58,IF(EPA_Export_Aggregation_AR4!$A151="N2O",About!$D$59,1))</f>
        <v>13.705235017608199</v>
      </c>
      <c r="N151" s="337">
        <f>EPA_Export_Aggregation_AR4!N151*IF(EPA_Export_Aggregation_AR4!$A151="CH4",About!$D$58,IF(EPA_Export_Aggregation_AR4!$A151="N2O",About!$D$59,1))</f>
        <v>13.8724293111837</v>
      </c>
      <c r="O151" s="337">
        <f>EPA_Export_Aggregation_AR4!O151*IF(EPA_Export_Aggregation_AR4!$A151="CH4",About!$D$58,IF(EPA_Export_Aggregation_AR4!$A151="N2O",About!$D$59,1))</f>
        <v>13.8083824195947</v>
      </c>
      <c r="P151" s="337">
        <f>EPA_Export_Aggregation_AR4!P151*IF(EPA_Export_Aggregation_AR4!$A151="CH4",About!$D$58,IF(EPA_Export_Aggregation_AR4!$A151="N2O",About!$D$59,1))</f>
        <v>12.985673120879101</v>
      </c>
      <c r="Q151" s="337">
        <f>EPA_Export_Aggregation_AR4!Q151*IF(EPA_Export_Aggregation_AR4!$A151="CH4",About!$D$58,IF(EPA_Export_Aggregation_AR4!$A151="N2O",About!$D$59,1))</f>
        <v>13.039067335771801</v>
      </c>
      <c r="R151" s="337">
        <f>EPA_Export_Aggregation_AR4!R151*IF(EPA_Export_Aggregation_AR4!$A151="CH4",About!$D$58,IF(EPA_Export_Aggregation_AR4!$A151="N2O",About!$D$59,1))</f>
        <v>12.8324434484798</v>
      </c>
      <c r="S151" s="337">
        <f>EPA_Export_Aggregation_AR4!S151*IF(EPA_Export_Aggregation_AR4!$A151="CH4",About!$D$58,IF(EPA_Export_Aggregation_AR4!$A151="N2O",About!$D$59,1))</f>
        <v>12.3322008494161</v>
      </c>
      <c r="T151" s="337">
        <f>EPA_Export_Aggregation_AR4!T151*IF(EPA_Export_Aggregation_AR4!$A151="CH4",About!$D$58,IF(EPA_Export_Aggregation_AR4!$A151="N2O",About!$D$59,1))</f>
        <v>13.579786230539</v>
      </c>
      <c r="U151" s="337">
        <f>EPA_Export_Aggregation_AR4!U151*IF(EPA_Export_Aggregation_AR4!$A151="CH4",About!$D$58,IF(EPA_Export_Aggregation_AR4!$A151="N2O",About!$D$59,1))</f>
        <v>14.279881108553599</v>
      </c>
      <c r="V151" s="337">
        <f>EPA_Export_Aggregation_AR4!V151*IF(EPA_Export_Aggregation_AR4!$A151="CH4",About!$D$58,IF(EPA_Export_Aggregation_AR4!$A151="N2O",About!$D$59,1))</f>
        <v>14.3397095462787</v>
      </c>
      <c r="W151" s="337">
        <f>EPA_Export_Aggregation_AR4!W151*IF(EPA_Export_Aggregation_AR4!$A151="CH4",About!$D$58,IF(EPA_Export_Aggregation_AR4!$A151="N2O",About!$D$59,1))</f>
        <v>13.926323138144401</v>
      </c>
      <c r="X151" s="337">
        <f>EPA_Export_Aggregation_AR4!X151*IF(EPA_Export_Aggregation_AR4!$A151="CH4",About!$D$58,IF(EPA_Export_Aggregation_AR4!$A151="N2O",About!$D$59,1))</f>
        <v>13.284526464526399</v>
      </c>
      <c r="Y151" s="337">
        <f>EPA_Export_Aggregation_AR4!Y151*IF(EPA_Export_Aggregation_AR4!$A151="CH4",About!$D$58,IF(EPA_Export_Aggregation_AR4!$A151="N2O",About!$D$59,1))</f>
        <v>12.4359261784645</v>
      </c>
      <c r="Z151" s="337">
        <f>EPA_Export_Aggregation_AR4!Z151*IF(EPA_Export_Aggregation_AR4!$A151="CH4",About!$D$58,IF(EPA_Export_Aggregation_AR4!$A151="N2O",About!$D$59,1))</f>
        <v>9.8215163911304995</v>
      </c>
      <c r="AA151" s="337">
        <f>EPA_Export_Aggregation_AR4!AA151*IF(EPA_Export_Aggregation_AR4!$A151="CH4",About!$D$58,IF(EPA_Export_Aggregation_AR4!$A151="N2O",About!$D$59,1))</f>
        <v>9.3524884179539001</v>
      </c>
      <c r="AB151" s="337">
        <f>EPA_Export_Aggregation_AR4!AB151*IF(EPA_Export_Aggregation_AR4!$A151="CH4",About!$D$58,IF(EPA_Export_Aggregation_AR4!$A151="N2O",About!$D$59,1))</f>
        <v>8.9706904800946994</v>
      </c>
      <c r="AC151" s="337">
        <f>EPA_Export_Aggregation_AR4!AC151*IF(EPA_Export_Aggregation_AR4!$A151="CH4",About!$D$58,IF(EPA_Export_Aggregation_AR4!$A151="N2O",About!$D$59,1))</f>
        <v>9.0351064919573005</v>
      </c>
      <c r="AD151" s="337">
        <f>EPA_Export_Aggregation_AR4!AD151*IF(EPA_Export_Aggregation_AR4!$A151="CH4",About!$D$58,IF(EPA_Export_Aggregation_AR4!$A151="N2O",About!$D$59,1))</f>
        <v>9.2972114025817003</v>
      </c>
      <c r="AE151" s="337">
        <f>EPA_Export_Aggregation_AR4!AE151*IF(EPA_Export_Aggregation_AR4!$A151="CH4",About!$D$58,IF(EPA_Export_Aggregation_AR4!$A151="N2O",About!$D$59,1))</f>
        <v>8.5625658510054006</v>
      </c>
      <c r="AF151" s="337">
        <f>EPA_Export_Aggregation_AR4!AF151*IF(EPA_Export_Aggregation_AR4!$A151="CH4",About!$D$58,IF(EPA_Export_Aggregation_AR4!$A151="N2O",About!$D$59,1))</f>
        <v>7.6715927629445</v>
      </c>
      <c r="AG151" s="337">
        <f>EPA_Export_Aggregation_AR4!AG151*IF(EPA_Export_Aggregation_AR4!$A151="CH4",About!$D$58,IF(EPA_Export_Aggregation_AR4!$A151="N2O",About!$D$59,1))</f>
        <v>7.571232663979</v>
      </c>
      <c r="AH151" s="337">
        <f>EPA_Export_Aggregation_AR4!AH151*IF(EPA_Export_Aggregation_AR4!$A151="CH4",About!$D$58,IF(EPA_Export_Aggregation_AR4!$A151="N2O",About!$D$59,1))</f>
        <v>7.4997194950820996</v>
      </c>
      <c r="AI151" s="337">
        <f>EPA_Export_Aggregation_AR4!AI151*IF(EPA_Export_Aggregation_AR4!$A151="CH4",About!$D$58,IF(EPA_Export_Aggregation_AR4!$A151="N2O",About!$D$59,1))</f>
        <v>7.5830156983858998</v>
      </c>
      <c r="AJ151" s="337">
        <f>EPA_Export_Aggregation_AR4!AJ151*IF(EPA_Export_Aggregation_AR4!$A151="CH4",About!$D$58,IF(EPA_Export_Aggregation_AR4!$A151="N2O",About!$D$59,1))</f>
        <v>7.6658391424127998</v>
      </c>
      <c r="AK151" s="337">
        <f>EPA_Export_Aggregation_AR4!AK151*IF(EPA_Export_Aggregation_AR4!$A151="CH4",About!$D$58,IF(EPA_Export_Aggregation_AR4!$A151="N2O",About!$D$59,1))</f>
        <v>7.450022713868</v>
      </c>
      <c r="AL151" s="337">
        <f>EPA_Export_Aggregation_AR4!AL151*IF(EPA_Export_Aggregation_AR4!$A151="CH4",About!$D$58,IF(EPA_Export_Aggregation_AR4!$A151="N2O",About!$D$59,1))</f>
        <v>0</v>
      </c>
    </row>
    <row r="152" spans="1:38" hidden="1" x14ac:dyDescent="0.25">
      <c r="A152" s="340" t="s">
        <v>2248</v>
      </c>
      <c r="B152" s="337" t="s">
        <v>3750</v>
      </c>
      <c r="C152" s="337">
        <v>1</v>
      </c>
      <c r="D152" s="337" t="s">
        <v>3751</v>
      </c>
      <c r="E152" s="337" t="s">
        <v>3698</v>
      </c>
      <c r="F152" s="337">
        <v>3</v>
      </c>
      <c r="G152" s="337">
        <f>EPA_Export_Aggregation_AR4!G152*IF(EPA_Export_Aggregation_AR4!$A152="CH4",About!$D$58,IF(EPA_Export_Aggregation_AR4!$A152="N2O",About!$D$59,1))</f>
        <v>0.43504736897559998</v>
      </c>
      <c r="H152" s="337">
        <f>EPA_Export_Aggregation_AR4!H152*IF(EPA_Export_Aggregation_AR4!$A152="CH4",About!$D$58,IF(EPA_Export_Aggregation_AR4!$A152="N2O",About!$D$59,1))</f>
        <v>0.45608438214379998</v>
      </c>
      <c r="I152" s="337">
        <f>EPA_Export_Aggregation_AR4!I152*IF(EPA_Export_Aggregation_AR4!$A152="CH4",About!$D$58,IF(EPA_Export_Aggregation_AR4!$A152="N2O",About!$D$59,1))</f>
        <v>0.50090281108000001</v>
      </c>
      <c r="J152" s="337">
        <f>EPA_Export_Aggregation_AR4!J152*IF(EPA_Export_Aggregation_AR4!$A152="CH4",About!$D$58,IF(EPA_Export_Aggregation_AR4!$A152="N2O",About!$D$59,1))</f>
        <v>0.50270220305830005</v>
      </c>
      <c r="K152" s="337">
        <f>EPA_Export_Aggregation_AR4!K152*IF(EPA_Export_Aggregation_AR4!$A152="CH4",About!$D$58,IF(EPA_Export_Aggregation_AR4!$A152="N2O",About!$D$59,1))</f>
        <v>0.3903829697358</v>
      </c>
      <c r="L152" s="337">
        <f>EPA_Export_Aggregation_AR4!L152*IF(EPA_Export_Aggregation_AR4!$A152="CH4",About!$D$58,IF(EPA_Export_Aggregation_AR4!$A152="N2O",About!$D$59,1))</f>
        <v>0.36993461758730001</v>
      </c>
      <c r="M152" s="337">
        <f>EPA_Export_Aggregation_AR4!M152*IF(EPA_Export_Aggregation_AR4!$A152="CH4",About!$D$58,IF(EPA_Export_Aggregation_AR4!$A152="N2O",About!$D$59,1))</f>
        <v>0.38834692333979998</v>
      </c>
      <c r="N152" s="337">
        <f>EPA_Export_Aggregation_AR4!N152*IF(EPA_Export_Aggregation_AR4!$A152="CH4",About!$D$58,IF(EPA_Export_Aggregation_AR4!$A152="N2O",About!$D$59,1))</f>
        <v>0.65222231497570005</v>
      </c>
      <c r="O152" s="337">
        <f>EPA_Export_Aggregation_AR4!O152*IF(EPA_Export_Aggregation_AR4!$A152="CH4",About!$D$58,IF(EPA_Export_Aggregation_AR4!$A152="N2O",About!$D$59,1))</f>
        <v>0.42484658609319997</v>
      </c>
      <c r="P152" s="337">
        <f>EPA_Export_Aggregation_AR4!P152*IF(EPA_Export_Aggregation_AR4!$A152="CH4",About!$D$58,IF(EPA_Export_Aggregation_AR4!$A152="N2O",About!$D$59,1))</f>
        <v>0.60470588384320001</v>
      </c>
      <c r="Q152" s="337">
        <f>EPA_Export_Aggregation_AR4!Q152*IF(EPA_Export_Aggregation_AR4!$A152="CH4",About!$D$58,IF(EPA_Export_Aggregation_AR4!$A152="N2O",About!$D$59,1))</f>
        <v>0.53332654920690004</v>
      </c>
      <c r="R152" s="337">
        <f>EPA_Export_Aggregation_AR4!R152*IF(EPA_Export_Aggregation_AR4!$A152="CH4",About!$D$58,IF(EPA_Export_Aggregation_AR4!$A152="N2O",About!$D$59,1))</f>
        <v>0.45392597169580001</v>
      </c>
      <c r="S152" s="337">
        <f>EPA_Export_Aggregation_AR4!S152*IF(EPA_Export_Aggregation_AR4!$A152="CH4",About!$D$58,IF(EPA_Export_Aggregation_AR4!$A152="N2O",About!$D$59,1))</f>
        <v>0.4585782166324</v>
      </c>
      <c r="T152" s="337">
        <f>EPA_Export_Aggregation_AR4!T152*IF(EPA_Export_Aggregation_AR4!$A152="CH4",About!$D$58,IF(EPA_Export_Aggregation_AR4!$A152="N2O",About!$D$59,1))</f>
        <v>0.51438331960549999</v>
      </c>
      <c r="U152" s="337">
        <f>EPA_Export_Aggregation_AR4!U152*IF(EPA_Export_Aggregation_AR4!$A152="CH4",About!$D$58,IF(EPA_Export_Aggregation_AR4!$A152="N2O",About!$D$59,1))</f>
        <v>0.61500662027539998</v>
      </c>
      <c r="V152" s="337">
        <f>EPA_Export_Aggregation_AR4!V152*IF(EPA_Export_Aggregation_AR4!$A152="CH4",About!$D$58,IF(EPA_Export_Aggregation_AR4!$A152="N2O",About!$D$59,1))</f>
        <v>0.62655722619590004</v>
      </c>
      <c r="W152" s="337">
        <f>EPA_Export_Aggregation_AR4!W152*IF(EPA_Export_Aggregation_AR4!$A152="CH4",About!$D$58,IF(EPA_Export_Aggregation_AR4!$A152="N2O",About!$D$59,1))</f>
        <v>0.67689282835859998</v>
      </c>
      <c r="X152" s="337">
        <f>EPA_Export_Aggregation_AR4!X152*IF(EPA_Export_Aggregation_AR4!$A152="CH4",About!$D$58,IF(EPA_Export_Aggregation_AR4!$A152="N2O",About!$D$59,1))</f>
        <v>0.59714639562869998</v>
      </c>
      <c r="Y152" s="337">
        <f>EPA_Export_Aggregation_AR4!Y152*IF(EPA_Export_Aggregation_AR4!$A152="CH4",About!$D$58,IF(EPA_Export_Aggregation_AR4!$A152="N2O",About!$D$59,1))</f>
        <v>0.51925891885719999</v>
      </c>
      <c r="Z152" s="337">
        <f>EPA_Export_Aggregation_AR4!Z152*IF(EPA_Export_Aggregation_AR4!$A152="CH4",About!$D$58,IF(EPA_Export_Aggregation_AR4!$A152="N2O",About!$D$59,1))</f>
        <v>0.50787500112609996</v>
      </c>
      <c r="AA152" s="337">
        <f>EPA_Export_Aggregation_AR4!AA152*IF(EPA_Export_Aggregation_AR4!$A152="CH4",About!$D$58,IF(EPA_Export_Aggregation_AR4!$A152="N2O",About!$D$59,1))</f>
        <v>0.5238737962319</v>
      </c>
      <c r="AB152" s="337">
        <f>EPA_Export_Aggregation_AR4!AB152*IF(EPA_Export_Aggregation_AR4!$A152="CH4",About!$D$58,IF(EPA_Export_Aggregation_AR4!$A152="N2O",About!$D$59,1))</f>
        <v>0.57507748668610004</v>
      </c>
      <c r="AC152" s="337">
        <f>EPA_Export_Aggregation_AR4!AC152*IF(EPA_Export_Aggregation_AR4!$A152="CH4",About!$D$58,IF(EPA_Export_Aggregation_AR4!$A152="N2O",About!$D$59,1))</f>
        <v>0.46341912717849998</v>
      </c>
      <c r="AD152" s="337">
        <f>EPA_Export_Aggregation_AR4!AD152*IF(EPA_Export_Aggregation_AR4!$A152="CH4",About!$D$58,IF(EPA_Export_Aggregation_AR4!$A152="N2O",About!$D$59,1))</f>
        <v>0.37432147386269998</v>
      </c>
      <c r="AE152" s="337">
        <f>EPA_Export_Aggregation_AR4!AE152*IF(EPA_Export_Aggregation_AR4!$A152="CH4",About!$D$58,IF(EPA_Export_Aggregation_AR4!$A152="N2O",About!$D$59,1))</f>
        <v>0.36726768865850001</v>
      </c>
      <c r="AF152" s="337">
        <f>EPA_Export_Aggregation_AR4!AF152*IF(EPA_Export_Aggregation_AR4!$A152="CH4",About!$D$58,IF(EPA_Export_Aggregation_AR4!$A152="N2O",About!$D$59,1))</f>
        <v>0.35082554498149998</v>
      </c>
      <c r="AG152" s="337">
        <f>EPA_Export_Aggregation_AR4!AG152*IF(EPA_Export_Aggregation_AR4!$A152="CH4",About!$D$58,IF(EPA_Export_Aggregation_AR4!$A152="N2O",About!$D$59,1))</f>
        <v>0.34933731450189998</v>
      </c>
      <c r="AH152" s="337">
        <f>EPA_Export_Aggregation_AR4!AH152*IF(EPA_Export_Aggregation_AR4!$A152="CH4",About!$D$58,IF(EPA_Export_Aggregation_AR4!$A152="N2O",About!$D$59,1))</f>
        <v>0.35124119404699999</v>
      </c>
      <c r="AI152" s="337">
        <f>EPA_Export_Aggregation_AR4!AI152*IF(EPA_Export_Aggregation_AR4!$A152="CH4",About!$D$58,IF(EPA_Export_Aggregation_AR4!$A152="N2O",About!$D$59,1))</f>
        <v>0.37086542210470003</v>
      </c>
      <c r="AJ152" s="337">
        <f>EPA_Export_Aggregation_AR4!AJ152*IF(EPA_Export_Aggregation_AR4!$A152="CH4",About!$D$58,IF(EPA_Export_Aggregation_AR4!$A152="N2O",About!$D$59,1))</f>
        <v>0.3859991508831</v>
      </c>
      <c r="AK152" s="337">
        <f>EPA_Export_Aggregation_AR4!AK152*IF(EPA_Export_Aggregation_AR4!$A152="CH4",About!$D$58,IF(EPA_Export_Aggregation_AR4!$A152="N2O",About!$D$59,1))</f>
        <v>0.398170224405</v>
      </c>
      <c r="AL152" s="337">
        <f>EPA_Export_Aggregation_AR4!AL152*IF(EPA_Export_Aggregation_AR4!$A152="CH4",About!$D$58,IF(EPA_Export_Aggregation_AR4!$A152="N2O",About!$D$59,1))</f>
        <v>0</v>
      </c>
    </row>
    <row r="153" spans="1:38" hidden="1" x14ac:dyDescent="0.25">
      <c r="A153" s="340" t="s">
        <v>2248</v>
      </c>
      <c r="B153" s="337" t="s">
        <v>3750</v>
      </c>
      <c r="C153" s="337">
        <v>1</v>
      </c>
      <c r="D153" s="337" t="s">
        <v>3751</v>
      </c>
      <c r="E153" s="337" t="s">
        <v>3700</v>
      </c>
      <c r="F153" s="337">
        <v>3</v>
      </c>
      <c r="G153" s="337">
        <f>EPA_Export_Aggregation_AR4!G153*IF(EPA_Export_Aggregation_AR4!$A153="CH4",About!$D$58,IF(EPA_Export_Aggregation_AR4!$A153="N2O",About!$D$59,1))</f>
        <v>15.454133508641901</v>
      </c>
      <c r="H153" s="337">
        <f>EPA_Export_Aggregation_AR4!H153*IF(EPA_Export_Aggregation_AR4!$A153="CH4",About!$D$58,IF(EPA_Export_Aggregation_AR4!$A153="N2O",About!$D$59,1))</f>
        <v>14.774877656210499</v>
      </c>
      <c r="I153" s="337">
        <f>EPA_Export_Aggregation_AR4!I153*IF(EPA_Export_Aggregation_AR4!$A153="CH4",About!$D$58,IF(EPA_Export_Aggregation_AR4!$A153="N2O",About!$D$59,1))</f>
        <v>16.339266061474099</v>
      </c>
      <c r="J153" s="337">
        <f>EPA_Export_Aggregation_AR4!J153*IF(EPA_Export_Aggregation_AR4!$A153="CH4",About!$D$58,IF(EPA_Export_Aggregation_AR4!$A153="N2O",About!$D$59,1))</f>
        <v>14.875981605734699</v>
      </c>
      <c r="K153" s="337">
        <f>EPA_Export_Aggregation_AR4!K153*IF(EPA_Export_Aggregation_AR4!$A153="CH4",About!$D$58,IF(EPA_Export_Aggregation_AR4!$A153="N2O",About!$D$59,1))</f>
        <v>16.939255206307099</v>
      </c>
      <c r="L153" s="337">
        <f>EPA_Export_Aggregation_AR4!L153*IF(EPA_Export_Aggregation_AR4!$A153="CH4",About!$D$58,IF(EPA_Export_Aggregation_AR4!$A153="N2O",About!$D$59,1))</f>
        <v>16.394254379212899</v>
      </c>
      <c r="M153" s="337">
        <f>EPA_Export_Aggregation_AR4!M153*IF(EPA_Export_Aggregation_AR4!$A153="CH4",About!$D$58,IF(EPA_Export_Aggregation_AR4!$A153="N2O",About!$D$59,1))</f>
        <v>17.444904388398101</v>
      </c>
      <c r="N153" s="337">
        <f>EPA_Export_Aggregation_AR4!N153*IF(EPA_Export_Aggregation_AR4!$A153="CH4",About!$D$58,IF(EPA_Export_Aggregation_AR4!$A153="N2O",About!$D$59,1))</f>
        <v>15.871343550954901</v>
      </c>
      <c r="O153" s="337">
        <f>EPA_Export_Aggregation_AR4!O153*IF(EPA_Export_Aggregation_AR4!$A153="CH4",About!$D$58,IF(EPA_Export_Aggregation_AR4!$A153="N2O",About!$D$59,1))</f>
        <v>20.227528503916901</v>
      </c>
      <c r="P153" s="337">
        <f>EPA_Export_Aggregation_AR4!P153*IF(EPA_Export_Aggregation_AR4!$A153="CH4",About!$D$58,IF(EPA_Export_Aggregation_AR4!$A153="N2O",About!$D$59,1))</f>
        <v>19.9748697166835</v>
      </c>
      <c r="Q153" s="337">
        <f>EPA_Export_Aggregation_AR4!Q153*IF(EPA_Export_Aggregation_AR4!$A153="CH4",About!$D$58,IF(EPA_Export_Aggregation_AR4!$A153="N2O",About!$D$59,1))</f>
        <v>15.6050981942125</v>
      </c>
      <c r="R153" s="337">
        <f>EPA_Export_Aggregation_AR4!R153*IF(EPA_Export_Aggregation_AR4!$A153="CH4",About!$D$58,IF(EPA_Export_Aggregation_AR4!$A153="N2O",About!$D$59,1))</f>
        <v>12.150970000485</v>
      </c>
      <c r="S153" s="337">
        <f>EPA_Export_Aggregation_AR4!S153*IF(EPA_Export_Aggregation_AR4!$A153="CH4",About!$D$58,IF(EPA_Export_Aggregation_AR4!$A153="N2O",About!$D$59,1))</f>
        <v>11.077176618251301</v>
      </c>
      <c r="T153" s="337">
        <f>EPA_Export_Aggregation_AR4!T153*IF(EPA_Export_Aggregation_AR4!$A153="CH4",About!$D$58,IF(EPA_Export_Aggregation_AR4!$A153="N2O",About!$D$59,1))</f>
        <v>11.222541584027599</v>
      </c>
      <c r="U153" s="337">
        <f>EPA_Export_Aggregation_AR4!U153*IF(EPA_Export_Aggregation_AR4!$A153="CH4",About!$D$58,IF(EPA_Export_Aggregation_AR4!$A153="N2O",About!$D$59,1))</f>
        <v>11.7218469145974</v>
      </c>
      <c r="V153" s="337">
        <f>EPA_Export_Aggregation_AR4!V153*IF(EPA_Export_Aggregation_AR4!$A153="CH4",About!$D$58,IF(EPA_Export_Aggregation_AR4!$A153="N2O",About!$D$59,1))</f>
        <v>12.818221382005801</v>
      </c>
      <c r="W153" s="337">
        <f>EPA_Export_Aggregation_AR4!W153*IF(EPA_Export_Aggregation_AR4!$A153="CH4",About!$D$58,IF(EPA_Export_Aggregation_AR4!$A153="N2O",About!$D$59,1))</f>
        <v>14.207264851656699</v>
      </c>
      <c r="X153" s="337">
        <f>EPA_Export_Aggregation_AR4!X153*IF(EPA_Export_Aggregation_AR4!$A153="CH4",About!$D$58,IF(EPA_Export_Aggregation_AR4!$A153="N2O",About!$D$59,1))</f>
        <v>14.0482303470299</v>
      </c>
      <c r="Y153" s="337">
        <f>EPA_Export_Aggregation_AR4!Y153*IF(EPA_Export_Aggregation_AR4!$A153="CH4",About!$D$58,IF(EPA_Export_Aggregation_AR4!$A153="N2O",About!$D$59,1))</f>
        <v>14.044904531156501</v>
      </c>
      <c r="Z153" s="337">
        <f>EPA_Export_Aggregation_AR4!Z153*IF(EPA_Export_Aggregation_AR4!$A153="CH4",About!$D$58,IF(EPA_Export_Aggregation_AR4!$A153="N2O",About!$D$59,1))</f>
        <v>13.107290796415599</v>
      </c>
      <c r="AA153" s="337">
        <f>EPA_Export_Aggregation_AR4!AA153*IF(EPA_Export_Aggregation_AR4!$A153="CH4",About!$D$58,IF(EPA_Export_Aggregation_AR4!$A153="N2O",About!$D$59,1))</f>
        <v>12.9422651206723</v>
      </c>
      <c r="AB153" s="337">
        <f>EPA_Export_Aggregation_AR4!AB153*IF(EPA_Export_Aggregation_AR4!$A153="CH4",About!$D$58,IF(EPA_Export_Aggregation_AR4!$A153="N2O",About!$D$59,1))</f>
        <v>12.5038830190552</v>
      </c>
      <c r="AC153" s="337">
        <f>EPA_Export_Aggregation_AR4!AC153*IF(EPA_Export_Aggregation_AR4!$A153="CH4",About!$D$58,IF(EPA_Export_Aggregation_AR4!$A153="N2O",About!$D$59,1))</f>
        <v>12.9567783616464</v>
      </c>
      <c r="AD153" s="337">
        <f>EPA_Export_Aggregation_AR4!AD153*IF(EPA_Export_Aggregation_AR4!$A153="CH4",About!$D$58,IF(EPA_Export_Aggregation_AR4!$A153="N2O",About!$D$59,1))</f>
        <v>12.5835285717479</v>
      </c>
      <c r="AE153" s="337">
        <f>EPA_Export_Aggregation_AR4!AE153*IF(EPA_Export_Aggregation_AR4!$A153="CH4",About!$D$58,IF(EPA_Export_Aggregation_AR4!$A153="N2O",About!$D$59,1))</f>
        <v>11.7677869395326</v>
      </c>
      <c r="AF153" s="337">
        <f>EPA_Export_Aggregation_AR4!AF153*IF(EPA_Export_Aggregation_AR4!$A153="CH4",About!$D$58,IF(EPA_Export_Aggregation_AR4!$A153="N2O",About!$D$59,1))</f>
        <v>12.8154880634729</v>
      </c>
      <c r="AG153" s="337">
        <f>EPA_Export_Aggregation_AR4!AG153*IF(EPA_Export_Aggregation_AR4!$A153="CH4",About!$D$58,IF(EPA_Export_Aggregation_AR4!$A153="N2O",About!$D$59,1))</f>
        <v>12.5067439226082</v>
      </c>
      <c r="AH153" s="337">
        <f>EPA_Export_Aggregation_AR4!AH153*IF(EPA_Export_Aggregation_AR4!$A153="CH4",About!$D$58,IF(EPA_Export_Aggregation_AR4!$A153="N2O",About!$D$59,1))</f>
        <v>12.0370549738047</v>
      </c>
      <c r="AI153" s="337">
        <f>EPA_Export_Aggregation_AR4!AI153*IF(EPA_Export_Aggregation_AR4!$A153="CH4",About!$D$58,IF(EPA_Export_Aggregation_AR4!$A153="N2O",About!$D$59,1))</f>
        <v>12.211035540997599</v>
      </c>
      <c r="AJ153" s="337">
        <f>EPA_Export_Aggregation_AR4!AJ153*IF(EPA_Export_Aggregation_AR4!$A153="CH4",About!$D$58,IF(EPA_Export_Aggregation_AR4!$A153="N2O",About!$D$59,1))</f>
        <v>12.368270989394</v>
      </c>
      <c r="AK153" s="337">
        <f>EPA_Export_Aggregation_AR4!AK153*IF(EPA_Export_Aggregation_AR4!$A153="CH4",About!$D$58,IF(EPA_Export_Aggregation_AR4!$A153="N2O",About!$D$59,1))</f>
        <v>11.618479481826</v>
      </c>
      <c r="AL153" s="337">
        <f>EPA_Export_Aggregation_AR4!AL153*IF(EPA_Export_Aggregation_AR4!$A153="CH4",About!$D$58,IF(EPA_Export_Aggregation_AR4!$A153="N2O",About!$D$59,1))</f>
        <v>0</v>
      </c>
    </row>
    <row r="154" spans="1:38" hidden="1" x14ac:dyDescent="0.25">
      <c r="A154" s="340" t="s">
        <v>2248</v>
      </c>
      <c r="B154" s="337" t="s">
        <v>3750</v>
      </c>
      <c r="C154" s="337">
        <v>1</v>
      </c>
      <c r="D154" s="337" t="s">
        <v>3751</v>
      </c>
      <c r="E154" s="337" t="s">
        <v>3702</v>
      </c>
      <c r="F154" s="337">
        <v>3</v>
      </c>
      <c r="G154" s="337">
        <f>EPA_Export_Aggregation_AR4!G154*IF(EPA_Export_Aggregation_AR4!$A154="CH4",About!$D$58,IF(EPA_Export_Aggregation_AR4!$A154="N2O",About!$D$59,1))</f>
        <v>13.771029207703901</v>
      </c>
      <c r="H154" s="337">
        <f>EPA_Export_Aggregation_AR4!H154*IF(EPA_Export_Aggregation_AR4!$A154="CH4",About!$D$58,IF(EPA_Export_Aggregation_AR4!$A154="N2O",About!$D$59,1))</f>
        <v>14.2024958054417</v>
      </c>
      <c r="I154" s="337">
        <f>EPA_Export_Aggregation_AR4!I154*IF(EPA_Export_Aggregation_AR4!$A154="CH4",About!$D$58,IF(EPA_Export_Aggregation_AR4!$A154="N2O",About!$D$59,1))</f>
        <v>13.773969271761899</v>
      </c>
      <c r="J154" s="337">
        <f>EPA_Export_Aggregation_AR4!J154*IF(EPA_Export_Aggregation_AR4!$A154="CH4",About!$D$58,IF(EPA_Export_Aggregation_AR4!$A154="N2O",About!$D$59,1))</f>
        <v>14.471182405704401</v>
      </c>
      <c r="K154" s="337">
        <f>EPA_Export_Aggregation_AR4!K154*IF(EPA_Export_Aggregation_AR4!$A154="CH4",About!$D$58,IF(EPA_Export_Aggregation_AR4!$A154="N2O",About!$D$59,1))</f>
        <v>14.940540276200201</v>
      </c>
      <c r="L154" s="337">
        <f>EPA_Export_Aggregation_AR4!L154*IF(EPA_Export_Aggregation_AR4!$A154="CH4",About!$D$58,IF(EPA_Export_Aggregation_AR4!$A154="N2O",About!$D$59,1))</f>
        <v>15.1656067234427</v>
      </c>
      <c r="M154" s="337">
        <f>EPA_Export_Aggregation_AR4!M154*IF(EPA_Export_Aggregation_AR4!$A154="CH4",About!$D$58,IF(EPA_Export_Aggregation_AR4!$A154="N2O",About!$D$59,1))</f>
        <v>14.9424704887078</v>
      </c>
      <c r="N154" s="337">
        <f>EPA_Export_Aggregation_AR4!N154*IF(EPA_Export_Aggregation_AR4!$A154="CH4",About!$D$58,IF(EPA_Export_Aggregation_AR4!$A154="N2O",About!$D$59,1))</f>
        <v>15.2998000342306</v>
      </c>
      <c r="O154" s="337">
        <f>EPA_Export_Aggregation_AR4!O154*IF(EPA_Export_Aggregation_AR4!$A154="CH4",About!$D$58,IF(EPA_Export_Aggregation_AR4!$A154="N2O",About!$D$59,1))</f>
        <v>14.279771464887901</v>
      </c>
      <c r="P154" s="337">
        <f>EPA_Export_Aggregation_AR4!P154*IF(EPA_Export_Aggregation_AR4!$A154="CH4",About!$D$58,IF(EPA_Export_Aggregation_AR4!$A154="N2O",About!$D$59,1))</f>
        <v>15.1145678462702</v>
      </c>
      <c r="Q154" s="337">
        <f>EPA_Export_Aggregation_AR4!Q154*IF(EPA_Export_Aggregation_AR4!$A154="CH4",About!$D$58,IF(EPA_Export_Aggregation_AR4!$A154="N2O",About!$D$59,1))</f>
        <v>16.204430705634302</v>
      </c>
      <c r="R154" s="337">
        <f>EPA_Export_Aggregation_AR4!R154*IF(EPA_Export_Aggregation_AR4!$A154="CH4",About!$D$58,IF(EPA_Export_Aggregation_AR4!$A154="N2O",About!$D$59,1))</f>
        <v>15.998990777160699</v>
      </c>
      <c r="S154" s="337">
        <f>EPA_Export_Aggregation_AR4!S154*IF(EPA_Export_Aggregation_AR4!$A154="CH4",About!$D$58,IF(EPA_Export_Aggregation_AR4!$A154="N2O",About!$D$59,1))</f>
        <v>16.047473832784</v>
      </c>
      <c r="T154" s="337">
        <f>EPA_Export_Aggregation_AR4!T154*IF(EPA_Export_Aggregation_AR4!$A154="CH4",About!$D$58,IF(EPA_Export_Aggregation_AR4!$A154="N2O",About!$D$59,1))</f>
        <v>14.601343313745099</v>
      </c>
      <c r="U154" s="337">
        <f>EPA_Export_Aggregation_AR4!U154*IF(EPA_Export_Aggregation_AR4!$A154="CH4",About!$D$58,IF(EPA_Export_Aggregation_AR4!$A154="N2O",About!$D$59,1))</f>
        <v>15.407193260318</v>
      </c>
      <c r="V154" s="337">
        <f>EPA_Export_Aggregation_AR4!V154*IF(EPA_Export_Aggregation_AR4!$A154="CH4",About!$D$58,IF(EPA_Export_Aggregation_AR4!$A154="N2O",About!$D$59,1))</f>
        <v>15.1342140101192</v>
      </c>
      <c r="W154" s="337">
        <f>EPA_Export_Aggregation_AR4!W154*IF(EPA_Export_Aggregation_AR4!$A154="CH4",About!$D$58,IF(EPA_Export_Aggregation_AR4!$A154="N2O",About!$D$59,1))</f>
        <v>15.014377577263</v>
      </c>
      <c r="X154" s="337">
        <f>EPA_Export_Aggregation_AR4!X154*IF(EPA_Export_Aggregation_AR4!$A154="CH4",About!$D$58,IF(EPA_Export_Aggregation_AR4!$A154="N2O",About!$D$59,1))</f>
        <v>15.093748238649299</v>
      </c>
      <c r="Y154" s="337">
        <f>EPA_Export_Aggregation_AR4!Y154*IF(EPA_Export_Aggregation_AR4!$A154="CH4",About!$D$58,IF(EPA_Export_Aggregation_AR4!$A154="N2O",About!$D$59,1))</f>
        <v>14.128289338165301</v>
      </c>
      <c r="Z154" s="337">
        <f>EPA_Export_Aggregation_AR4!Z154*IF(EPA_Export_Aggregation_AR4!$A154="CH4",About!$D$58,IF(EPA_Export_Aggregation_AR4!$A154="N2O",About!$D$59,1))</f>
        <v>12.714751711358099</v>
      </c>
      <c r="AA154" s="337">
        <f>EPA_Export_Aggregation_AR4!AA154*IF(EPA_Export_Aggregation_AR4!$A154="CH4",About!$D$58,IF(EPA_Export_Aggregation_AR4!$A154="N2O",About!$D$59,1))</f>
        <v>12.939166572408601</v>
      </c>
      <c r="AB154" s="337">
        <f>EPA_Export_Aggregation_AR4!AB154*IF(EPA_Export_Aggregation_AR4!$A154="CH4",About!$D$58,IF(EPA_Export_Aggregation_AR4!$A154="N2O",About!$D$59,1))</f>
        <v>13.1729312006984</v>
      </c>
      <c r="AC154" s="337">
        <f>EPA_Export_Aggregation_AR4!AC154*IF(EPA_Export_Aggregation_AR4!$A154="CH4",About!$D$58,IF(EPA_Export_Aggregation_AR4!$A154="N2O",About!$D$59,1))</f>
        <v>12.591967564066101</v>
      </c>
      <c r="AD154" s="337">
        <f>EPA_Export_Aggregation_AR4!AD154*IF(EPA_Export_Aggregation_AR4!$A154="CH4",About!$D$58,IF(EPA_Export_Aggregation_AR4!$A154="N2O",About!$D$59,1))</f>
        <v>13.706996316040399</v>
      </c>
      <c r="AE154" s="337">
        <f>EPA_Export_Aggregation_AR4!AE154*IF(EPA_Export_Aggregation_AR4!$A154="CH4",About!$D$58,IF(EPA_Export_Aggregation_AR4!$A154="N2O",About!$D$59,1))</f>
        <v>13.601110536842601</v>
      </c>
      <c r="AF154" s="337">
        <f>EPA_Export_Aggregation_AR4!AF154*IF(EPA_Export_Aggregation_AR4!$A154="CH4",About!$D$58,IF(EPA_Export_Aggregation_AR4!$A154="N2O",About!$D$59,1))</f>
        <v>12.8351863162939</v>
      </c>
      <c r="AG154" s="337">
        <f>EPA_Export_Aggregation_AR4!AG154*IF(EPA_Export_Aggregation_AR4!$A154="CH4",About!$D$58,IF(EPA_Export_Aggregation_AR4!$A154="N2O",About!$D$59,1))</f>
        <v>12.0885352675664</v>
      </c>
      <c r="AH154" s="337">
        <f>EPA_Export_Aggregation_AR4!AH154*IF(EPA_Export_Aggregation_AR4!$A154="CH4",About!$D$58,IF(EPA_Export_Aggregation_AR4!$A154="N2O",About!$D$59,1))</f>
        <v>12.5761288559343</v>
      </c>
      <c r="AI154" s="337">
        <f>EPA_Export_Aggregation_AR4!AI154*IF(EPA_Export_Aggregation_AR4!$A154="CH4",About!$D$58,IF(EPA_Export_Aggregation_AR4!$A154="N2O",About!$D$59,1))</f>
        <v>13.0590543615859</v>
      </c>
      <c r="AJ154" s="337">
        <f>EPA_Export_Aggregation_AR4!AJ154*IF(EPA_Export_Aggregation_AR4!$A154="CH4",About!$D$58,IF(EPA_Export_Aggregation_AR4!$A154="N2O",About!$D$59,1))</f>
        <v>12.746591826221801</v>
      </c>
      <c r="AK154" s="337">
        <f>EPA_Export_Aggregation_AR4!AK154*IF(EPA_Export_Aggregation_AR4!$A154="CH4",About!$D$58,IF(EPA_Export_Aggregation_AR4!$A154="N2O",About!$D$59,1))</f>
        <v>11.6091755137139</v>
      </c>
      <c r="AL154" s="337">
        <f>EPA_Export_Aggregation_AR4!AL154*IF(EPA_Export_Aggregation_AR4!$A154="CH4",About!$D$58,IF(EPA_Export_Aggregation_AR4!$A154="N2O",About!$D$59,1))</f>
        <v>0</v>
      </c>
    </row>
    <row r="155" spans="1:38" hidden="1" x14ac:dyDescent="0.25">
      <c r="A155" s="340" t="s">
        <v>2248</v>
      </c>
      <c r="B155" s="337" t="s">
        <v>3750</v>
      </c>
      <c r="C155" s="337">
        <v>1</v>
      </c>
      <c r="D155" s="337" t="s">
        <v>3751</v>
      </c>
      <c r="E155" s="337" t="s">
        <v>3704</v>
      </c>
      <c r="F155" s="337">
        <v>3</v>
      </c>
      <c r="G155" s="337">
        <f>EPA_Export_Aggregation_AR4!G155*IF(EPA_Export_Aggregation_AR4!$A155="CH4",About!$D$58,IF(EPA_Export_Aggregation_AR4!$A155="N2O",About!$D$59,1))</f>
        <v>11.9411460228176</v>
      </c>
      <c r="H155" s="337">
        <f>EPA_Export_Aggregation_AR4!H155*IF(EPA_Export_Aggregation_AR4!$A155="CH4",About!$D$58,IF(EPA_Export_Aggregation_AR4!$A155="N2O",About!$D$59,1))</f>
        <v>9.7262174538086992</v>
      </c>
      <c r="I155" s="337">
        <f>EPA_Export_Aggregation_AR4!I155*IF(EPA_Export_Aggregation_AR4!$A155="CH4",About!$D$58,IF(EPA_Export_Aggregation_AR4!$A155="N2O",About!$D$59,1))</f>
        <v>9.7013655007608008</v>
      </c>
      <c r="J155" s="337">
        <f>EPA_Export_Aggregation_AR4!J155*IF(EPA_Export_Aggregation_AR4!$A155="CH4",About!$D$58,IF(EPA_Export_Aggregation_AR4!$A155="N2O",About!$D$59,1))</f>
        <v>10.062895046742</v>
      </c>
      <c r="K155" s="337">
        <f>EPA_Export_Aggregation_AR4!K155*IF(EPA_Export_Aggregation_AR4!$A155="CH4",About!$D$58,IF(EPA_Export_Aggregation_AR4!$A155="N2O",About!$D$59,1))</f>
        <v>10.9648581957433</v>
      </c>
      <c r="L155" s="337">
        <f>EPA_Export_Aggregation_AR4!L155*IF(EPA_Export_Aggregation_AR4!$A155="CH4",About!$D$58,IF(EPA_Export_Aggregation_AR4!$A155="N2O",About!$D$59,1))</f>
        <v>9.6065594509924992</v>
      </c>
      <c r="M155" s="337">
        <f>EPA_Export_Aggregation_AR4!M155*IF(EPA_Export_Aggregation_AR4!$A155="CH4",About!$D$58,IF(EPA_Export_Aggregation_AR4!$A155="N2O",About!$D$59,1))</f>
        <v>8.4804036778983001</v>
      </c>
      <c r="N155" s="337">
        <f>EPA_Export_Aggregation_AR4!N155*IF(EPA_Export_Aggregation_AR4!$A155="CH4",About!$D$58,IF(EPA_Export_Aggregation_AR4!$A155="N2O",About!$D$59,1))</f>
        <v>8.7351120727284997</v>
      </c>
      <c r="O155" s="337">
        <f>EPA_Export_Aggregation_AR4!O155*IF(EPA_Export_Aggregation_AR4!$A155="CH4",About!$D$58,IF(EPA_Export_Aggregation_AR4!$A155="N2O",About!$D$59,1))</f>
        <v>9.6384203823846999</v>
      </c>
      <c r="P155" s="337">
        <f>EPA_Export_Aggregation_AR4!P155*IF(EPA_Export_Aggregation_AR4!$A155="CH4",About!$D$58,IF(EPA_Export_Aggregation_AR4!$A155="N2O",About!$D$59,1))</f>
        <v>8.3762322821868</v>
      </c>
      <c r="Q155" s="337">
        <f>EPA_Export_Aggregation_AR4!Q155*IF(EPA_Export_Aggregation_AR4!$A155="CH4",About!$D$58,IF(EPA_Export_Aggregation_AR4!$A155="N2O",About!$D$59,1))</f>
        <v>8.6917591638032992</v>
      </c>
      <c r="R155" s="337">
        <f>EPA_Export_Aggregation_AR4!R155*IF(EPA_Export_Aggregation_AR4!$A155="CH4",About!$D$58,IF(EPA_Export_Aggregation_AR4!$A155="N2O",About!$D$59,1))</f>
        <v>9.2401874292952009</v>
      </c>
      <c r="S155" s="337">
        <f>EPA_Export_Aggregation_AR4!S155*IF(EPA_Export_Aggregation_AR4!$A155="CH4",About!$D$58,IF(EPA_Export_Aggregation_AR4!$A155="N2O",About!$D$59,1))</f>
        <v>10.4518186766095</v>
      </c>
      <c r="T155" s="337">
        <f>EPA_Export_Aggregation_AR4!T155*IF(EPA_Export_Aggregation_AR4!$A155="CH4",About!$D$58,IF(EPA_Export_Aggregation_AR4!$A155="N2O",About!$D$59,1))</f>
        <v>8.6693770455266002</v>
      </c>
      <c r="U155" s="337">
        <f>EPA_Export_Aggregation_AR4!U155*IF(EPA_Export_Aggregation_AR4!$A155="CH4",About!$D$58,IF(EPA_Export_Aggregation_AR4!$A155="N2O",About!$D$59,1))</f>
        <v>9.3096858550413994</v>
      </c>
      <c r="V155" s="337">
        <f>EPA_Export_Aggregation_AR4!V155*IF(EPA_Export_Aggregation_AR4!$A155="CH4",About!$D$58,IF(EPA_Export_Aggregation_AR4!$A155="N2O",About!$D$59,1))</f>
        <v>8.4099867495929992</v>
      </c>
      <c r="W155" s="337">
        <f>EPA_Export_Aggregation_AR4!W155*IF(EPA_Export_Aggregation_AR4!$A155="CH4",About!$D$58,IF(EPA_Export_Aggregation_AR4!$A155="N2O",About!$D$59,1))</f>
        <v>9.2017144963772992</v>
      </c>
      <c r="X155" s="337">
        <f>EPA_Export_Aggregation_AR4!X155*IF(EPA_Export_Aggregation_AR4!$A155="CH4",About!$D$58,IF(EPA_Export_Aggregation_AR4!$A155="N2O",About!$D$59,1))</f>
        <v>9.1719937545990007</v>
      </c>
      <c r="Y155" s="337">
        <f>EPA_Export_Aggregation_AR4!Y155*IF(EPA_Export_Aggregation_AR4!$A155="CH4",About!$D$58,IF(EPA_Export_Aggregation_AR4!$A155="N2O",About!$D$59,1))</f>
        <v>8.3190982557844002</v>
      </c>
      <c r="Z155" s="337">
        <f>EPA_Export_Aggregation_AR4!Z155*IF(EPA_Export_Aggregation_AR4!$A155="CH4",About!$D$58,IF(EPA_Export_Aggregation_AR4!$A155="N2O",About!$D$59,1))</f>
        <v>6.4385706293401999</v>
      </c>
      <c r="AA155" s="337">
        <f>EPA_Export_Aggregation_AR4!AA155*IF(EPA_Export_Aggregation_AR4!$A155="CH4",About!$D$58,IF(EPA_Export_Aggregation_AR4!$A155="N2O",About!$D$59,1))</f>
        <v>6.7625781534399003</v>
      </c>
      <c r="AB155" s="337">
        <f>EPA_Export_Aggregation_AR4!AB155*IF(EPA_Export_Aggregation_AR4!$A155="CH4",About!$D$58,IF(EPA_Export_Aggregation_AR4!$A155="N2O",About!$D$59,1))</f>
        <v>6.9017021736395003</v>
      </c>
      <c r="AC155" s="337">
        <f>EPA_Export_Aggregation_AR4!AC155*IF(EPA_Export_Aggregation_AR4!$A155="CH4",About!$D$58,IF(EPA_Export_Aggregation_AR4!$A155="N2O",About!$D$59,1))</f>
        <v>7.347142364412</v>
      </c>
      <c r="AD155" s="337">
        <f>EPA_Export_Aggregation_AR4!AD155*IF(EPA_Export_Aggregation_AR4!$A155="CH4",About!$D$58,IF(EPA_Export_Aggregation_AR4!$A155="N2O",About!$D$59,1))</f>
        <v>8.1013323728590994</v>
      </c>
      <c r="AE155" s="337">
        <f>EPA_Export_Aggregation_AR4!AE155*IF(EPA_Export_Aggregation_AR4!$A155="CH4",About!$D$58,IF(EPA_Export_Aggregation_AR4!$A155="N2O",About!$D$59,1))</f>
        <v>8.9067608576549002</v>
      </c>
      <c r="AF155" s="337">
        <f>EPA_Export_Aggregation_AR4!AF155*IF(EPA_Export_Aggregation_AR4!$A155="CH4",About!$D$58,IF(EPA_Export_Aggregation_AR4!$A155="N2O",About!$D$59,1))</f>
        <v>8.3904798473189004</v>
      </c>
      <c r="AG155" s="337">
        <f>EPA_Export_Aggregation_AR4!AG155*IF(EPA_Export_Aggregation_AR4!$A155="CH4",About!$D$58,IF(EPA_Export_Aggregation_AR4!$A155="N2O",About!$D$59,1))</f>
        <v>7.8218680943410002</v>
      </c>
      <c r="AH155" s="337">
        <f>EPA_Export_Aggregation_AR4!AH155*IF(EPA_Export_Aggregation_AR4!$A155="CH4",About!$D$58,IF(EPA_Export_Aggregation_AR4!$A155="N2O",About!$D$59,1))</f>
        <v>8.4605824087917991</v>
      </c>
      <c r="AI155" s="337">
        <f>EPA_Export_Aggregation_AR4!AI155*IF(EPA_Export_Aggregation_AR4!$A155="CH4",About!$D$58,IF(EPA_Export_Aggregation_AR4!$A155="N2O",About!$D$59,1))</f>
        <v>9.4810718503656002</v>
      </c>
      <c r="AJ155" s="337">
        <f>EPA_Export_Aggregation_AR4!AJ155*IF(EPA_Export_Aggregation_AR4!$A155="CH4",About!$D$58,IF(EPA_Export_Aggregation_AR4!$A155="N2O",About!$D$59,1))</f>
        <v>10.0436928391142</v>
      </c>
      <c r="AK155" s="337">
        <f>EPA_Export_Aggregation_AR4!AK155*IF(EPA_Export_Aggregation_AR4!$A155="CH4",About!$D$58,IF(EPA_Export_Aggregation_AR4!$A155="N2O",About!$D$59,1))</f>
        <v>10.400650190694</v>
      </c>
      <c r="AL155" s="337">
        <f>EPA_Export_Aggregation_AR4!AL155*IF(EPA_Export_Aggregation_AR4!$A155="CH4",About!$D$58,IF(EPA_Export_Aggregation_AR4!$A155="N2O",About!$D$59,1))</f>
        <v>0</v>
      </c>
    </row>
    <row r="156" spans="1:38" hidden="1" x14ac:dyDescent="0.25">
      <c r="A156" s="340" t="s">
        <v>2248</v>
      </c>
      <c r="B156" s="337" t="s">
        <v>3750</v>
      </c>
      <c r="C156" s="337">
        <v>1</v>
      </c>
      <c r="D156" s="337" t="s">
        <v>3751</v>
      </c>
      <c r="E156" s="337" t="s">
        <v>3706</v>
      </c>
      <c r="F156" s="337">
        <v>3</v>
      </c>
      <c r="G156" s="337">
        <f>EPA_Export_Aggregation_AR4!G156*IF(EPA_Export_Aggregation_AR4!$A156="CH4",About!$D$58,IF(EPA_Export_Aggregation_AR4!$A156="N2O",About!$D$59,1))</f>
        <v>10.050512949048199</v>
      </c>
      <c r="H156" s="337">
        <f>EPA_Export_Aggregation_AR4!H156*IF(EPA_Export_Aggregation_AR4!$A156="CH4",About!$D$58,IF(EPA_Export_Aggregation_AR4!$A156="N2O",About!$D$59,1))</f>
        <v>9.7586553216059997</v>
      </c>
      <c r="I156" s="337">
        <f>EPA_Export_Aggregation_AR4!I156*IF(EPA_Export_Aggregation_AR4!$A156="CH4",About!$D$58,IF(EPA_Export_Aggregation_AR4!$A156="N2O",About!$D$59,1))</f>
        <v>11.5983218414514</v>
      </c>
      <c r="J156" s="337">
        <f>EPA_Export_Aggregation_AR4!J156*IF(EPA_Export_Aggregation_AR4!$A156="CH4",About!$D$58,IF(EPA_Export_Aggregation_AR4!$A156="N2O",About!$D$59,1))</f>
        <v>9.8618199242367997</v>
      </c>
      <c r="K156" s="337">
        <f>EPA_Export_Aggregation_AR4!K156*IF(EPA_Export_Aggregation_AR4!$A156="CH4",About!$D$58,IF(EPA_Export_Aggregation_AR4!$A156="N2O",About!$D$59,1))</f>
        <v>10.154173418429901</v>
      </c>
      <c r="L156" s="337">
        <f>EPA_Export_Aggregation_AR4!L156*IF(EPA_Export_Aggregation_AR4!$A156="CH4",About!$D$58,IF(EPA_Export_Aggregation_AR4!$A156="N2O",About!$D$59,1))</f>
        <v>9.5722478972716001</v>
      </c>
      <c r="M156" s="337">
        <f>EPA_Export_Aggregation_AR4!M156*IF(EPA_Export_Aggregation_AR4!$A156="CH4",About!$D$58,IF(EPA_Export_Aggregation_AR4!$A156="N2O",About!$D$59,1))</f>
        <v>9.7491484560170001</v>
      </c>
      <c r="N156" s="337">
        <f>EPA_Export_Aggregation_AR4!N156*IF(EPA_Export_Aggregation_AR4!$A156="CH4",About!$D$58,IF(EPA_Export_Aggregation_AR4!$A156="N2O",About!$D$59,1))</f>
        <v>9.9265456925948001</v>
      </c>
      <c r="O156" s="337">
        <f>EPA_Export_Aggregation_AR4!O156*IF(EPA_Export_Aggregation_AR4!$A156="CH4",About!$D$58,IF(EPA_Export_Aggregation_AR4!$A156="N2O",About!$D$59,1))</f>
        <v>10.355636169769999</v>
      </c>
      <c r="P156" s="337">
        <f>EPA_Export_Aggregation_AR4!P156*IF(EPA_Export_Aggregation_AR4!$A156="CH4",About!$D$58,IF(EPA_Export_Aggregation_AR4!$A156="N2O",About!$D$59,1))</f>
        <v>9.4667294139989</v>
      </c>
      <c r="Q156" s="337">
        <f>EPA_Export_Aggregation_AR4!Q156*IF(EPA_Export_Aggregation_AR4!$A156="CH4",About!$D$58,IF(EPA_Export_Aggregation_AR4!$A156="N2O",About!$D$59,1))</f>
        <v>9.2914312660935003</v>
      </c>
      <c r="R156" s="337">
        <f>EPA_Export_Aggregation_AR4!R156*IF(EPA_Export_Aggregation_AR4!$A156="CH4",About!$D$58,IF(EPA_Export_Aggregation_AR4!$A156="N2O",About!$D$59,1))</f>
        <v>9.4843260450680003</v>
      </c>
      <c r="S156" s="337">
        <f>EPA_Export_Aggregation_AR4!S156*IF(EPA_Export_Aggregation_AR4!$A156="CH4",About!$D$58,IF(EPA_Export_Aggregation_AR4!$A156="N2O",About!$D$59,1))</f>
        <v>9.6137589968145001</v>
      </c>
      <c r="T156" s="337">
        <f>EPA_Export_Aggregation_AR4!T156*IF(EPA_Export_Aggregation_AR4!$A156="CH4",About!$D$58,IF(EPA_Export_Aggregation_AR4!$A156="N2O",About!$D$59,1))</f>
        <v>9.9273321639737997</v>
      </c>
      <c r="U156" s="337">
        <f>EPA_Export_Aggregation_AR4!U156*IF(EPA_Export_Aggregation_AR4!$A156="CH4",About!$D$58,IF(EPA_Export_Aggregation_AR4!$A156="N2O",About!$D$59,1))</f>
        <v>9.7756739251557008</v>
      </c>
      <c r="V156" s="337">
        <f>EPA_Export_Aggregation_AR4!V156*IF(EPA_Export_Aggregation_AR4!$A156="CH4",About!$D$58,IF(EPA_Export_Aggregation_AR4!$A156="N2O",About!$D$59,1))</f>
        <v>9.7317089253626996</v>
      </c>
      <c r="W156" s="337">
        <f>EPA_Export_Aggregation_AR4!W156*IF(EPA_Export_Aggregation_AR4!$A156="CH4",About!$D$58,IF(EPA_Export_Aggregation_AR4!$A156="N2O",About!$D$59,1))</f>
        <v>10.787136687093099</v>
      </c>
      <c r="X156" s="337">
        <f>EPA_Export_Aggregation_AR4!X156*IF(EPA_Export_Aggregation_AR4!$A156="CH4",About!$D$58,IF(EPA_Export_Aggregation_AR4!$A156="N2O",About!$D$59,1))</f>
        <v>12.2134484441167</v>
      </c>
      <c r="Y156" s="337">
        <f>EPA_Export_Aggregation_AR4!Y156*IF(EPA_Export_Aggregation_AR4!$A156="CH4",About!$D$58,IF(EPA_Export_Aggregation_AR4!$A156="N2O",About!$D$59,1))</f>
        <v>12.0597097589127</v>
      </c>
      <c r="Z156" s="337">
        <f>EPA_Export_Aggregation_AR4!Z156*IF(EPA_Export_Aggregation_AR4!$A156="CH4",About!$D$58,IF(EPA_Export_Aggregation_AR4!$A156="N2O",About!$D$59,1))</f>
        <v>11.618418288527399</v>
      </c>
      <c r="AA156" s="337">
        <f>EPA_Export_Aggregation_AR4!AA156*IF(EPA_Export_Aggregation_AR4!$A156="CH4",About!$D$58,IF(EPA_Export_Aggregation_AR4!$A156="N2O",About!$D$59,1))</f>
        <v>12.161063984078799</v>
      </c>
      <c r="AB156" s="337">
        <f>EPA_Export_Aggregation_AR4!AB156*IF(EPA_Export_Aggregation_AR4!$A156="CH4",About!$D$58,IF(EPA_Export_Aggregation_AR4!$A156="N2O",About!$D$59,1))</f>
        <v>13.151715308837201</v>
      </c>
      <c r="AC156" s="337">
        <f>EPA_Export_Aggregation_AR4!AC156*IF(EPA_Export_Aggregation_AR4!$A156="CH4",About!$D$58,IF(EPA_Export_Aggregation_AR4!$A156="N2O",About!$D$59,1))</f>
        <v>12.7679384658699</v>
      </c>
      <c r="AD156" s="337">
        <f>EPA_Export_Aggregation_AR4!AD156*IF(EPA_Export_Aggregation_AR4!$A156="CH4",About!$D$58,IF(EPA_Export_Aggregation_AR4!$A156="N2O",About!$D$59,1))</f>
        <v>12.334335587226301</v>
      </c>
      <c r="AE156" s="337">
        <f>EPA_Export_Aggregation_AR4!AE156*IF(EPA_Export_Aggregation_AR4!$A156="CH4",About!$D$58,IF(EPA_Export_Aggregation_AR4!$A156="N2O",About!$D$59,1))</f>
        <v>11.904094539594499</v>
      </c>
      <c r="AF156" s="337">
        <f>EPA_Export_Aggregation_AR4!AF156*IF(EPA_Export_Aggregation_AR4!$A156="CH4",About!$D$58,IF(EPA_Export_Aggregation_AR4!$A156="N2O",About!$D$59,1))</f>
        <v>10.361847626061801</v>
      </c>
      <c r="AG156" s="337">
        <f>EPA_Export_Aggregation_AR4!AG156*IF(EPA_Export_Aggregation_AR4!$A156="CH4",About!$D$58,IF(EPA_Export_Aggregation_AR4!$A156="N2O",About!$D$59,1))</f>
        <v>10.4732528122048</v>
      </c>
      <c r="AH156" s="337">
        <f>EPA_Export_Aggregation_AR4!AH156*IF(EPA_Export_Aggregation_AR4!$A156="CH4",About!$D$58,IF(EPA_Export_Aggregation_AR4!$A156="N2O",About!$D$59,1))</f>
        <v>11.754507410658899</v>
      </c>
      <c r="AI156" s="337">
        <f>EPA_Export_Aggregation_AR4!AI156*IF(EPA_Export_Aggregation_AR4!$A156="CH4",About!$D$58,IF(EPA_Export_Aggregation_AR4!$A156="N2O",About!$D$59,1))</f>
        <v>12.660769930123699</v>
      </c>
      <c r="AJ156" s="337">
        <f>EPA_Export_Aggregation_AR4!AJ156*IF(EPA_Export_Aggregation_AR4!$A156="CH4",About!$D$58,IF(EPA_Export_Aggregation_AR4!$A156="N2O",About!$D$59,1))</f>
        <v>12.062785928856201</v>
      </c>
      <c r="AK156" s="337">
        <f>EPA_Export_Aggregation_AR4!AK156*IF(EPA_Export_Aggregation_AR4!$A156="CH4",About!$D$58,IF(EPA_Export_Aggregation_AR4!$A156="N2O",About!$D$59,1))</f>
        <v>10.546890422486699</v>
      </c>
      <c r="AL156" s="337">
        <f>EPA_Export_Aggregation_AR4!AL156*IF(EPA_Export_Aggregation_AR4!$A156="CH4",About!$D$58,IF(EPA_Export_Aggregation_AR4!$A156="N2O",About!$D$59,1))</f>
        <v>0</v>
      </c>
    </row>
    <row r="157" spans="1:38" hidden="1" x14ac:dyDescent="0.25">
      <c r="A157" s="340" t="s">
        <v>2248</v>
      </c>
      <c r="B157" s="337" t="s">
        <v>3752</v>
      </c>
      <c r="C157" s="337">
        <v>1</v>
      </c>
      <c r="D157" s="337" t="s">
        <v>3753</v>
      </c>
      <c r="E157" s="337" t="s">
        <v>3609</v>
      </c>
      <c r="F157" s="337">
        <v>4</v>
      </c>
      <c r="G157" s="337">
        <f>EPA_Export_Aggregation_AR4!G157*IF(EPA_Export_Aggregation_AR4!$A157="CH4",About!$D$58,IF(EPA_Export_Aggregation_AR4!$A157="N2O",About!$D$59,1))</f>
        <v>1.5698946763001</v>
      </c>
      <c r="H157" s="337">
        <f>EPA_Export_Aggregation_AR4!H157*IF(EPA_Export_Aggregation_AR4!$A157="CH4",About!$D$58,IF(EPA_Export_Aggregation_AR4!$A157="N2O",About!$D$59,1))</f>
        <v>1.6022308941743999</v>
      </c>
      <c r="I157" s="337">
        <f>EPA_Export_Aggregation_AR4!I157*IF(EPA_Export_Aggregation_AR4!$A157="CH4",About!$D$58,IF(EPA_Export_Aggregation_AR4!$A157="N2O",About!$D$59,1))</f>
        <v>1.709252281843</v>
      </c>
      <c r="J157" s="337">
        <f>EPA_Export_Aggregation_AR4!J157*IF(EPA_Export_Aggregation_AR4!$A157="CH4",About!$D$58,IF(EPA_Export_Aggregation_AR4!$A157="N2O",About!$D$59,1))</f>
        <v>1.6567318168764</v>
      </c>
      <c r="K157" s="337">
        <f>EPA_Export_Aggregation_AR4!K157*IF(EPA_Export_Aggregation_AR4!$A157="CH4",About!$D$58,IF(EPA_Export_Aggregation_AR4!$A157="N2O",About!$D$59,1))</f>
        <v>1.6853221954852</v>
      </c>
      <c r="L157" s="337">
        <f>EPA_Export_Aggregation_AR4!L157*IF(EPA_Export_Aggregation_AR4!$A157="CH4",About!$D$58,IF(EPA_Export_Aggregation_AR4!$A157="N2O",About!$D$59,1))</f>
        <v>1.7043033140698001</v>
      </c>
      <c r="M157" s="337">
        <f>EPA_Export_Aggregation_AR4!M157*IF(EPA_Export_Aggregation_AR4!$A157="CH4",About!$D$58,IF(EPA_Export_Aggregation_AR4!$A157="N2O",About!$D$59,1))</f>
        <v>1.7181721973505999</v>
      </c>
      <c r="N157" s="337">
        <f>EPA_Export_Aggregation_AR4!N157*IF(EPA_Export_Aggregation_AR4!$A157="CH4",About!$D$58,IF(EPA_Export_Aggregation_AR4!$A157="N2O",About!$D$59,1))</f>
        <v>1.6213399185073001</v>
      </c>
      <c r="O157" s="337">
        <f>EPA_Export_Aggregation_AR4!O157*IF(EPA_Export_Aggregation_AR4!$A157="CH4",About!$D$58,IF(EPA_Export_Aggregation_AR4!$A157="N2O",About!$D$59,1))</f>
        <v>1.5529493563926</v>
      </c>
      <c r="P157" s="337">
        <f>EPA_Export_Aggregation_AR4!P157*IF(EPA_Export_Aggregation_AR4!$A157="CH4",About!$D$58,IF(EPA_Export_Aggregation_AR4!$A157="N2O",About!$D$59,1))</f>
        <v>1.8210915324521999</v>
      </c>
      <c r="Q157" s="337">
        <f>EPA_Export_Aggregation_AR4!Q157*IF(EPA_Export_Aggregation_AR4!$A157="CH4",About!$D$58,IF(EPA_Export_Aggregation_AR4!$A157="N2O",About!$D$59,1))</f>
        <v>1.6502184273406</v>
      </c>
      <c r="R157" s="337">
        <f>EPA_Export_Aggregation_AR4!R157*IF(EPA_Export_Aggregation_AR4!$A157="CH4",About!$D$58,IF(EPA_Export_Aggregation_AR4!$A157="N2O",About!$D$59,1))</f>
        <v>1.7630089094629999</v>
      </c>
      <c r="S157" s="337">
        <f>EPA_Export_Aggregation_AR4!S157*IF(EPA_Export_Aggregation_AR4!$A157="CH4",About!$D$58,IF(EPA_Export_Aggregation_AR4!$A157="N2O",About!$D$59,1))</f>
        <v>1.5562038019955</v>
      </c>
      <c r="T157" s="337">
        <f>EPA_Export_Aggregation_AR4!T157*IF(EPA_Export_Aggregation_AR4!$A157="CH4",About!$D$58,IF(EPA_Export_Aggregation_AR4!$A157="N2O",About!$D$59,1))</f>
        <v>1.6097004685337</v>
      </c>
      <c r="U157" s="337">
        <f>EPA_Export_Aggregation_AR4!U157*IF(EPA_Export_Aggregation_AR4!$A157="CH4",About!$D$58,IF(EPA_Export_Aggregation_AR4!$A157="N2O",About!$D$59,1))</f>
        <v>1.7695276236488</v>
      </c>
      <c r="V157" s="337">
        <f>EPA_Export_Aggregation_AR4!V157*IF(EPA_Export_Aggregation_AR4!$A157="CH4",About!$D$58,IF(EPA_Export_Aggregation_AR4!$A157="N2O",About!$D$59,1))</f>
        <v>1.7076597759373999</v>
      </c>
      <c r="W157" s="337">
        <f>EPA_Export_Aggregation_AR4!W157*IF(EPA_Export_Aggregation_AR4!$A157="CH4",About!$D$58,IF(EPA_Export_Aggregation_AR4!$A157="N2O",About!$D$59,1))</f>
        <v>2.1299598736397001</v>
      </c>
      <c r="X157" s="337">
        <f>EPA_Export_Aggregation_AR4!X157*IF(EPA_Export_Aggregation_AR4!$A157="CH4",About!$D$58,IF(EPA_Export_Aggregation_AR4!$A157="N2O",About!$D$59,1))</f>
        <v>1.8111931541827999</v>
      </c>
      <c r="Y157" s="337">
        <f>EPA_Export_Aggregation_AR4!Y157*IF(EPA_Export_Aggregation_AR4!$A157="CH4",About!$D$58,IF(EPA_Export_Aggregation_AR4!$A157="N2O",About!$D$59,1))</f>
        <v>1.692100315239</v>
      </c>
      <c r="Z157" s="337">
        <f>EPA_Export_Aggregation_AR4!Z157*IF(EPA_Export_Aggregation_AR4!$A157="CH4",About!$D$58,IF(EPA_Export_Aggregation_AR4!$A157="N2O",About!$D$59,1))</f>
        <v>1.7248005561169</v>
      </c>
      <c r="AA157" s="337">
        <f>EPA_Export_Aggregation_AR4!AA157*IF(EPA_Export_Aggregation_AR4!$A157="CH4",About!$D$58,IF(EPA_Export_Aggregation_AR4!$A157="N2O",About!$D$59,1))</f>
        <v>1.6684142398384001</v>
      </c>
      <c r="AB157" s="337">
        <f>EPA_Export_Aggregation_AR4!AB157*IF(EPA_Export_Aggregation_AR4!$A157="CH4",About!$D$58,IF(EPA_Export_Aggregation_AR4!$A157="N2O",About!$D$59,1))</f>
        <v>1.7289364736845001</v>
      </c>
      <c r="AC157" s="337">
        <f>EPA_Export_Aggregation_AR4!AC157*IF(EPA_Export_Aggregation_AR4!$A157="CH4",About!$D$58,IF(EPA_Export_Aggregation_AR4!$A157="N2O",About!$D$59,1))</f>
        <v>1.7004229540793001</v>
      </c>
      <c r="AD157" s="337">
        <f>EPA_Export_Aggregation_AR4!AD157*IF(EPA_Export_Aggregation_AR4!$A157="CH4",About!$D$58,IF(EPA_Export_Aggregation_AR4!$A157="N2O",About!$D$59,1))</f>
        <v>1.5108736775863001</v>
      </c>
      <c r="AE157" s="337">
        <f>EPA_Export_Aggregation_AR4!AE157*IF(EPA_Export_Aggregation_AR4!$A157="CH4",About!$D$58,IF(EPA_Export_Aggregation_AR4!$A157="N2O",About!$D$59,1))</f>
        <v>1.4312206160714001</v>
      </c>
      <c r="AF157" s="337">
        <f>EPA_Export_Aggregation_AR4!AF157*IF(EPA_Export_Aggregation_AR4!$A157="CH4",About!$D$58,IF(EPA_Export_Aggregation_AR4!$A157="N2O",About!$D$59,1))</f>
        <v>1.5141572815155999</v>
      </c>
      <c r="AG157" s="337">
        <f>EPA_Export_Aggregation_AR4!AG157*IF(EPA_Export_Aggregation_AR4!$A157="CH4",About!$D$58,IF(EPA_Export_Aggregation_AR4!$A157="N2O",About!$D$59,1))</f>
        <v>1.4034089767133</v>
      </c>
      <c r="AH157" s="337">
        <f>EPA_Export_Aggregation_AR4!AH157*IF(EPA_Export_Aggregation_AR4!$A157="CH4",About!$D$58,IF(EPA_Export_Aggregation_AR4!$A157="N2O",About!$D$59,1))</f>
        <v>1.5188205689087</v>
      </c>
      <c r="AI157" s="337">
        <f>EPA_Export_Aggregation_AR4!AI157*IF(EPA_Export_Aggregation_AR4!$A157="CH4",About!$D$58,IF(EPA_Export_Aggregation_AR4!$A157="N2O",About!$D$59,1))</f>
        <v>1.3886285017327</v>
      </c>
      <c r="AJ157" s="337">
        <f>EPA_Export_Aggregation_AR4!AJ157*IF(EPA_Export_Aggregation_AR4!$A157="CH4",About!$D$58,IF(EPA_Export_Aggregation_AR4!$A157="N2O",About!$D$59,1))</f>
        <v>1.3723454809989999</v>
      </c>
      <c r="AK157" s="337">
        <f>EPA_Export_Aggregation_AR4!AK157*IF(EPA_Export_Aggregation_AR4!$A157="CH4",About!$D$58,IF(EPA_Export_Aggregation_AR4!$A157="N2O",About!$D$59,1))</f>
        <v>1.5553985603017</v>
      </c>
      <c r="AL157" s="337">
        <f>EPA_Export_Aggregation_AR4!AL157*IF(EPA_Export_Aggregation_AR4!$A157="CH4",About!$D$58,IF(EPA_Export_Aggregation_AR4!$A157="N2O",About!$D$59,1))</f>
        <v>0</v>
      </c>
    </row>
    <row r="158" spans="1:38" hidden="1" x14ac:dyDescent="0.25">
      <c r="A158" s="340" t="s">
        <v>2248</v>
      </c>
      <c r="B158" s="337" t="s">
        <v>3752</v>
      </c>
      <c r="C158" s="337">
        <v>1</v>
      </c>
      <c r="D158" s="337" t="s">
        <v>3753</v>
      </c>
      <c r="E158" s="337" t="s">
        <v>3611</v>
      </c>
      <c r="F158" s="337">
        <v>4</v>
      </c>
      <c r="G158" s="337">
        <f>EPA_Export_Aggregation_AR4!G158*IF(EPA_Export_Aggregation_AR4!$A158="CH4",About!$D$58,IF(EPA_Export_Aggregation_AR4!$A158="N2O",About!$D$59,1))</f>
        <v>3.1049565665602001</v>
      </c>
      <c r="H158" s="337">
        <f>EPA_Export_Aggregation_AR4!H158*IF(EPA_Export_Aggregation_AR4!$A158="CH4",About!$D$58,IF(EPA_Export_Aggregation_AR4!$A158="N2O",About!$D$59,1))</f>
        <v>3.0343087686191001</v>
      </c>
      <c r="I158" s="337">
        <f>EPA_Export_Aggregation_AR4!I158*IF(EPA_Export_Aggregation_AR4!$A158="CH4",About!$D$58,IF(EPA_Export_Aggregation_AR4!$A158="N2O",About!$D$59,1))</f>
        <v>3.2256314215089001</v>
      </c>
      <c r="J158" s="337">
        <f>EPA_Export_Aggregation_AR4!J158*IF(EPA_Export_Aggregation_AR4!$A158="CH4",About!$D$58,IF(EPA_Export_Aggregation_AR4!$A158="N2O",About!$D$59,1))</f>
        <v>3.4311234297465001</v>
      </c>
      <c r="K158" s="337">
        <f>EPA_Export_Aggregation_AR4!K158*IF(EPA_Export_Aggregation_AR4!$A158="CH4",About!$D$58,IF(EPA_Export_Aggregation_AR4!$A158="N2O",About!$D$59,1))</f>
        <v>3.3216172019335</v>
      </c>
      <c r="L158" s="337">
        <f>EPA_Export_Aggregation_AR4!L158*IF(EPA_Export_Aggregation_AR4!$A158="CH4",About!$D$58,IF(EPA_Export_Aggregation_AR4!$A158="N2O",About!$D$59,1))</f>
        <v>3.3303713723616002</v>
      </c>
      <c r="M158" s="337">
        <f>EPA_Export_Aggregation_AR4!M158*IF(EPA_Export_Aggregation_AR4!$A158="CH4",About!$D$58,IF(EPA_Export_Aggregation_AR4!$A158="N2O",About!$D$59,1))</f>
        <v>3.7425714669457002</v>
      </c>
      <c r="N158" s="337">
        <f>EPA_Export_Aggregation_AR4!N158*IF(EPA_Export_Aggregation_AR4!$A158="CH4",About!$D$58,IF(EPA_Export_Aggregation_AR4!$A158="N2O",About!$D$59,1))</f>
        <v>3.3571275167746002</v>
      </c>
      <c r="O158" s="337">
        <f>EPA_Export_Aggregation_AR4!O158*IF(EPA_Export_Aggregation_AR4!$A158="CH4",About!$D$58,IF(EPA_Export_Aggregation_AR4!$A158="N2O",About!$D$59,1))</f>
        <v>3.1215735484381999</v>
      </c>
      <c r="P158" s="337">
        <f>EPA_Export_Aggregation_AR4!P158*IF(EPA_Export_Aggregation_AR4!$A158="CH4",About!$D$58,IF(EPA_Export_Aggregation_AR4!$A158="N2O",About!$D$59,1))</f>
        <v>3.3352208379008998</v>
      </c>
      <c r="Q158" s="337">
        <f>EPA_Export_Aggregation_AR4!Q158*IF(EPA_Export_Aggregation_AR4!$A158="CH4",About!$D$58,IF(EPA_Export_Aggregation_AR4!$A158="N2O",About!$D$59,1))</f>
        <v>3.6951852552291</v>
      </c>
      <c r="R158" s="337">
        <f>EPA_Export_Aggregation_AR4!R158*IF(EPA_Export_Aggregation_AR4!$A158="CH4",About!$D$58,IF(EPA_Export_Aggregation_AR4!$A158="N2O",About!$D$59,1))</f>
        <v>3.55527936347</v>
      </c>
      <c r="S158" s="337">
        <f>EPA_Export_Aggregation_AR4!S158*IF(EPA_Export_Aggregation_AR4!$A158="CH4",About!$D$58,IF(EPA_Export_Aggregation_AR4!$A158="N2O",About!$D$59,1))</f>
        <v>3.2618523007028002</v>
      </c>
      <c r="T158" s="337">
        <f>EPA_Export_Aggregation_AR4!T158*IF(EPA_Export_Aggregation_AR4!$A158="CH4",About!$D$58,IF(EPA_Export_Aggregation_AR4!$A158="N2O",About!$D$59,1))</f>
        <v>3.0969879774567</v>
      </c>
      <c r="U158" s="337">
        <f>EPA_Export_Aggregation_AR4!U158*IF(EPA_Export_Aggregation_AR4!$A158="CH4",About!$D$58,IF(EPA_Export_Aggregation_AR4!$A158="N2O",About!$D$59,1))</f>
        <v>2.9919372288382999</v>
      </c>
      <c r="V158" s="337">
        <f>EPA_Export_Aggregation_AR4!V158*IF(EPA_Export_Aggregation_AR4!$A158="CH4",About!$D$58,IF(EPA_Export_Aggregation_AR4!$A158="N2O",About!$D$59,1))</f>
        <v>2.7274844191445999</v>
      </c>
      <c r="W158" s="337">
        <f>EPA_Export_Aggregation_AR4!W158*IF(EPA_Export_Aggregation_AR4!$A158="CH4",About!$D$58,IF(EPA_Export_Aggregation_AR4!$A158="N2O",About!$D$59,1))</f>
        <v>2.5154932550868998</v>
      </c>
      <c r="X158" s="337">
        <f>EPA_Export_Aggregation_AR4!X158*IF(EPA_Export_Aggregation_AR4!$A158="CH4",About!$D$58,IF(EPA_Export_Aggregation_AR4!$A158="N2O",About!$D$59,1))</f>
        <v>2.3801740968151002</v>
      </c>
      <c r="Y158" s="337">
        <f>EPA_Export_Aggregation_AR4!Y158*IF(EPA_Export_Aggregation_AR4!$A158="CH4",About!$D$58,IF(EPA_Export_Aggregation_AR4!$A158="N2O",About!$D$59,1))</f>
        <v>2.5366986699513001</v>
      </c>
      <c r="Z158" s="337">
        <f>EPA_Export_Aggregation_AR4!Z158*IF(EPA_Export_Aggregation_AR4!$A158="CH4",About!$D$58,IF(EPA_Export_Aggregation_AR4!$A158="N2O",About!$D$59,1))</f>
        <v>2.5004032584707998</v>
      </c>
      <c r="AA158" s="337">
        <f>EPA_Export_Aggregation_AR4!AA158*IF(EPA_Export_Aggregation_AR4!$A158="CH4",About!$D$58,IF(EPA_Export_Aggregation_AR4!$A158="N2O",About!$D$59,1))</f>
        <v>2.8709152574623999</v>
      </c>
      <c r="AB158" s="337">
        <f>EPA_Export_Aggregation_AR4!AB158*IF(EPA_Export_Aggregation_AR4!$A158="CH4",About!$D$58,IF(EPA_Export_Aggregation_AR4!$A158="N2O",About!$D$59,1))</f>
        <v>2.3545997268028001</v>
      </c>
      <c r="AC158" s="337">
        <f>EPA_Export_Aggregation_AR4!AC158*IF(EPA_Export_Aggregation_AR4!$A158="CH4",About!$D$58,IF(EPA_Export_Aggregation_AR4!$A158="N2O",About!$D$59,1))</f>
        <v>1.7610766197879999</v>
      </c>
      <c r="AD158" s="337">
        <f>EPA_Export_Aggregation_AR4!AD158*IF(EPA_Export_Aggregation_AR4!$A158="CH4",About!$D$58,IF(EPA_Export_Aggregation_AR4!$A158="N2O",About!$D$59,1))</f>
        <v>2.1914837106456</v>
      </c>
      <c r="AE158" s="337">
        <f>EPA_Export_Aggregation_AR4!AE158*IF(EPA_Export_Aggregation_AR4!$A158="CH4",About!$D$58,IF(EPA_Export_Aggregation_AR4!$A158="N2O",About!$D$59,1))</f>
        <v>2.4305223008555998</v>
      </c>
      <c r="AF158" s="337">
        <f>EPA_Export_Aggregation_AR4!AF158*IF(EPA_Export_Aggregation_AR4!$A158="CH4",About!$D$58,IF(EPA_Export_Aggregation_AR4!$A158="N2O",About!$D$59,1))</f>
        <v>2.1278553488497001</v>
      </c>
      <c r="AG158" s="337">
        <f>EPA_Export_Aggregation_AR4!AG158*IF(EPA_Export_Aggregation_AR4!$A158="CH4",About!$D$58,IF(EPA_Export_Aggregation_AR4!$A158="N2O",About!$D$59,1))</f>
        <v>1.8640434113422999</v>
      </c>
      <c r="AH158" s="337">
        <f>EPA_Export_Aggregation_AR4!AH158*IF(EPA_Export_Aggregation_AR4!$A158="CH4",About!$D$58,IF(EPA_Export_Aggregation_AR4!$A158="N2O",About!$D$59,1))</f>
        <v>1.7325339207248001</v>
      </c>
      <c r="AI158" s="337">
        <f>EPA_Export_Aggregation_AR4!AI158*IF(EPA_Export_Aggregation_AR4!$A158="CH4",About!$D$58,IF(EPA_Export_Aggregation_AR4!$A158="N2O",About!$D$59,1))</f>
        <v>2.2497545133669998</v>
      </c>
      <c r="AJ158" s="337">
        <f>EPA_Export_Aggregation_AR4!AJ158*IF(EPA_Export_Aggregation_AR4!$A158="CH4",About!$D$58,IF(EPA_Export_Aggregation_AR4!$A158="N2O",About!$D$59,1))</f>
        <v>2.0430569193573</v>
      </c>
      <c r="AK158" s="337">
        <f>EPA_Export_Aggregation_AR4!AK158*IF(EPA_Export_Aggregation_AR4!$A158="CH4",About!$D$58,IF(EPA_Export_Aggregation_AR4!$A158="N2O",About!$D$59,1))</f>
        <v>1.8972251562907001</v>
      </c>
      <c r="AL158" s="337">
        <f>EPA_Export_Aggregation_AR4!AL158*IF(EPA_Export_Aggregation_AR4!$A158="CH4",About!$D$58,IF(EPA_Export_Aggregation_AR4!$A158="N2O",About!$D$59,1))</f>
        <v>0</v>
      </c>
    </row>
    <row r="159" spans="1:38" hidden="1" x14ac:dyDescent="0.25">
      <c r="A159" s="340" t="s">
        <v>2248</v>
      </c>
      <c r="B159" s="337" t="s">
        <v>3752</v>
      </c>
      <c r="C159" s="337">
        <v>1</v>
      </c>
      <c r="D159" s="337" t="s">
        <v>3753</v>
      </c>
      <c r="E159" s="337" t="s">
        <v>3613</v>
      </c>
      <c r="F159" s="337">
        <v>4</v>
      </c>
      <c r="G159" s="337">
        <f>EPA_Export_Aggregation_AR4!G159*IF(EPA_Export_Aggregation_AR4!$A159="CH4",About!$D$58,IF(EPA_Export_Aggregation_AR4!$A159="N2O",About!$D$59,1))</f>
        <v>2.5351456715896998</v>
      </c>
      <c r="H159" s="337">
        <f>EPA_Export_Aggregation_AR4!H159*IF(EPA_Export_Aggregation_AR4!$A159="CH4",About!$D$58,IF(EPA_Export_Aggregation_AR4!$A159="N2O",About!$D$59,1))</f>
        <v>2.5938621789392999</v>
      </c>
      <c r="I159" s="337">
        <f>EPA_Export_Aggregation_AR4!I159*IF(EPA_Export_Aggregation_AR4!$A159="CH4",About!$D$58,IF(EPA_Export_Aggregation_AR4!$A159="N2O",About!$D$59,1))</f>
        <v>2.4721699206082999</v>
      </c>
      <c r="J159" s="337">
        <f>EPA_Export_Aggregation_AR4!J159*IF(EPA_Export_Aggregation_AR4!$A159="CH4",About!$D$58,IF(EPA_Export_Aggregation_AR4!$A159="N2O",About!$D$59,1))</f>
        <v>2.8471057011841001</v>
      </c>
      <c r="K159" s="337">
        <f>EPA_Export_Aggregation_AR4!K159*IF(EPA_Export_Aggregation_AR4!$A159="CH4",About!$D$58,IF(EPA_Export_Aggregation_AR4!$A159="N2O",About!$D$59,1))</f>
        <v>2.6469751900228999</v>
      </c>
      <c r="L159" s="337">
        <f>EPA_Export_Aggregation_AR4!L159*IF(EPA_Export_Aggregation_AR4!$A159="CH4",About!$D$58,IF(EPA_Export_Aggregation_AR4!$A159="N2O",About!$D$59,1))</f>
        <v>2.7221574128185999</v>
      </c>
      <c r="M159" s="337">
        <f>EPA_Export_Aggregation_AR4!M159*IF(EPA_Export_Aggregation_AR4!$A159="CH4",About!$D$58,IF(EPA_Export_Aggregation_AR4!$A159="N2O",About!$D$59,1))</f>
        <v>2.8716855657120002</v>
      </c>
      <c r="N159" s="337">
        <f>EPA_Export_Aggregation_AR4!N159*IF(EPA_Export_Aggregation_AR4!$A159="CH4",About!$D$58,IF(EPA_Export_Aggregation_AR4!$A159="N2O",About!$D$59,1))</f>
        <v>2.6566535561103</v>
      </c>
      <c r="O159" s="337">
        <f>EPA_Export_Aggregation_AR4!O159*IF(EPA_Export_Aggregation_AR4!$A159="CH4",About!$D$58,IF(EPA_Export_Aggregation_AR4!$A159="N2O",About!$D$59,1))</f>
        <v>2.3541330114707</v>
      </c>
      <c r="P159" s="337">
        <f>EPA_Export_Aggregation_AR4!P159*IF(EPA_Export_Aggregation_AR4!$A159="CH4",About!$D$58,IF(EPA_Export_Aggregation_AR4!$A159="N2O",About!$D$59,1))</f>
        <v>2.6768168517586002</v>
      </c>
      <c r="Q159" s="337">
        <f>EPA_Export_Aggregation_AR4!Q159*IF(EPA_Export_Aggregation_AR4!$A159="CH4",About!$D$58,IF(EPA_Export_Aggregation_AR4!$A159="N2O",About!$D$59,1))</f>
        <v>2.9362906130166002</v>
      </c>
      <c r="R159" s="337">
        <f>EPA_Export_Aggregation_AR4!R159*IF(EPA_Export_Aggregation_AR4!$A159="CH4",About!$D$58,IF(EPA_Export_Aggregation_AR4!$A159="N2O",About!$D$59,1))</f>
        <v>2.6687318494032</v>
      </c>
      <c r="S159" s="337">
        <f>EPA_Export_Aggregation_AR4!S159*IF(EPA_Export_Aggregation_AR4!$A159="CH4",About!$D$58,IF(EPA_Export_Aggregation_AR4!$A159="N2O",About!$D$59,1))</f>
        <v>2.6321065440222</v>
      </c>
      <c r="T159" s="337">
        <f>EPA_Export_Aggregation_AR4!T159*IF(EPA_Export_Aggregation_AR4!$A159="CH4",About!$D$58,IF(EPA_Export_Aggregation_AR4!$A159="N2O",About!$D$59,1))</f>
        <v>2.4943416635039002</v>
      </c>
      <c r="U159" s="337">
        <f>EPA_Export_Aggregation_AR4!U159*IF(EPA_Export_Aggregation_AR4!$A159="CH4",About!$D$58,IF(EPA_Export_Aggregation_AR4!$A159="N2O",About!$D$59,1))</f>
        <v>2.2589004368016998</v>
      </c>
      <c r="V159" s="337">
        <f>EPA_Export_Aggregation_AR4!V159*IF(EPA_Export_Aggregation_AR4!$A159="CH4",About!$D$58,IF(EPA_Export_Aggregation_AR4!$A159="N2O",About!$D$59,1))</f>
        <v>2.1610660431475002</v>
      </c>
      <c r="W159" s="337">
        <f>EPA_Export_Aggregation_AR4!W159*IF(EPA_Export_Aggregation_AR4!$A159="CH4",About!$D$58,IF(EPA_Export_Aggregation_AR4!$A159="N2O",About!$D$59,1))</f>
        <v>2.0794646644035</v>
      </c>
      <c r="X159" s="337">
        <f>EPA_Export_Aggregation_AR4!X159*IF(EPA_Export_Aggregation_AR4!$A159="CH4",About!$D$58,IF(EPA_Export_Aggregation_AR4!$A159="N2O",About!$D$59,1))</f>
        <v>2.1001368527244</v>
      </c>
      <c r="Y159" s="337">
        <f>EPA_Export_Aggregation_AR4!Y159*IF(EPA_Export_Aggregation_AR4!$A159="CH4",About!$D$58,IF(EPA_Export_Aggregation_AR4!$A159="N2O",About!$D$59,1))</f>
        <v>2.3499390182874</v>
      </c>
      <c r="Z159" s="337">
        <f>EPA_Export_Aggregation_AR4!Z159*IF(EPA_Export_Aggregation_AR4!$A159="CH4",About!$D$58,IF(EPA_Export_Aggregation_AR4!$A159="N2O",About!$D$59,1))</f>
        <v>2.2164215941943999</v>
      </c>
      <c r="AA159" s="337">
        <f>EPA_Export_Aggregation_AR4!AA159*IF(EPA_Export_Aggregation_AR4!$A159="CH4",About!$D$58,IF(EPA_Export_Aggregation_AR4!$A159="N2O",About!$D$59,1))</f>
        <v>2.3278422145886002</v>
      </c>
      <c r="AB159" s="337">
        <f>EPA_Export_Aggregation_AR4!AB159*IF(EPA_Export_Aggregation_AR4!$A159="CH4",About!$D$58,IF(EPA_Export_Aggregation_AR4!$A159="N2O",About!$D$59,1))</f>
        <v>2.1427887304899</v>
      </c>
      <c r="AC159" s="337">
        <f>EPA_Export_Aggregation_AR4!AC159*IF(EPA_Export_Aggregation_AR4!$A159="CH4",About!$D$58,IF(EPA_Export_Aggregation_AR4!$A159="N2O",About!$D$59,1))</f>
        <v>1.6473748442278</v>
      </c>
      <c r="AD159" s="337">
        <f>EPA_Export_Aggregation_AR4!AD159*IF(EPA_Export_Aggregation_AR4!$A159="CH4",About!$D$58,IF(EPA_Export_Aggregation_AR4!$A159="N2O",About!$D$59,1))</f>
        <v>2.2138846970972001</v>
      </c>
      <c r="AE159" s="337">
        <f>EPA_Export_Aggregation_AR4!AE159*IF(EPA_Export_Aggregation_AR4!$A159="CH4",About!$D$58,IF(EPA_Export_Aggregation_AR4!$A159="N2O",About!$D$59,1))</f>
        <v>2.3585496839969999</v>
      </c>
      <c r="AF159" s="337">
        <f>EPA_Export_Aggregation_AR4!AF159*IF(EPA_Export_Aggregation_AR4!$A159="CH4",About!$D$58,IF(EPA_Export_Aggregation_AR4!$A159="N2O",About!$D$59,1))</f>
        <v>2.0373447267909</v>
      </c>
      <c r="AG159" s="337">
        <f>EPA_Export_Aggregation_AR4!AG159*IF(EPA_Export_Aggregation_AR4!$A159="CH4",About!$D$58,IF(EPA_Export_Aggregation_AR4!$A159="N2O",About!$D$59,1))</f>
        <v>1.6576805910207</v>
      </c>
      <c r="AH159" s="337">
        <f>EPA_Export_Aggregation_AR4!AH159*IF(EPA_Export_Aggregation_AR4!$A159="CH4",About!$D$58,IF(EPA_Export_Aggregation_AR4!$A159="N2O",About!$D$59,1))</f>
        <v>1.5639715475003</v>
      </c>
      <c r="AI159" s="337">
        <f>EPA_Export_Aggregation_AR4!AI159*IF(EPA_Export_Aggregation_AR4!$A159="CH4",About!$D$58,IF(EPA_Export_Aggregation_AR4!$A159="N2O",About!$D$59,1))</f>
        <v>2.1267657196076999</v>
      </c>
      <c r="AJ159" s="337">
        <f>EPA_Export_Aggregation_AR4!AJ159*IF(EPA_Export_Aggregation_AR4!$A159="CH4",About!$D$58,IF(EPA_Export_Aggregation_AR4!$A159="N2O",About!$D$59,1))</f>
        <v>2.0621310801730002</v>
      </c>
      <c r="AK159" s="337">
        <f>EPA_Export_Aggregation_AR4!AK159*IF(EPA_Export_Aggregation_AR4!$A159="CH4",About!$D$58,IF(EPA_Export_Aggregation_AR4!$A159="N2O",About!$D$59,1))</f>
        <v>1.88386421219</v>
      </c>
      <c r="AL159" s="337">
        <f>EPA_Export_Aggregation_AR4!AL159*IF(EPA_Export_Aggregation_AR4!$A159="CH4",About!$D$58,IF(EPA_Export_Aggregation_AR4!$A159="N2O",About!$D$59,1))</f>
        <v>0</v>
      </c>
    </row>
    <row r="160" spans="1:38" hidden="1" x14ac:dyDescent="0.25">
      <c r="A160" s="340" t="s">
        <v>2248</v>
      </c>
      <c r="B160" s="337" t="s">
        <v>3752</v>
      </c>
      <c r="C160" s="337">
        <v>1</v>
      </c>
      <c r="D160" s="337" t="s">
        <v>3753</v>
      </c>
      <c r="E160" s="337" t="s">
        <v>3615</v>
      </c>
      <c r="F160" s="337">
        <v>4</v>
      </c>
      <c r="G160" s="337">
        <f>EPA_Export_Aggregation_AR4!G160*IF(EPA_Export_Aggregation_AR4!$A160="CH4",About!$D$58,IF(EPA_Export_Aggregation_AR4!$A160="N2O",About!$D$59,1))</f>
        <v>1.8339932622996999</v>
      </c>
      <c r="H160" s="337">
        <f>EPA_Export_Aggregation_AR4!H160*IF(EPA_Export_Aggregation_AR4!$A160="CH4",About!$D$58,IF(EPA_Export_Aggregation_AR4!$A160="N2O",About!$D$59,1))</f>
        <v>1.9014256360454</v>
      </c>
      <c r="I160" s="337">
        <f>EPA_Export_Aggregation_AR4!I160*IF(EPA_Export_Aggregation_AR4!$A160="CH4",About!$D$58,IF(EPA_Export_Aggregation_AR4!$A160="N2O",About!$D$59,1))</f>
        <v>1.7665780451038999</v>
      </c>
      <c r="J160" s="337">
        <f>EPA_Export_Aggregation_AR4!J160*IF(EPA_Export_Aggregation_AR4!$A160="CH4",About!$D$58,IF(EPA_Export_Aggregation_AR4!$A160="N2O",About!$D$59,1))</f>
        <v>1.7186266519083</v>
      </c>
      <c r="K160" s="337">
        <f>EPA_Export_Aggregation_AR4!K160*IF(EPA_Export_Aggregation_AR4!$A160="CH4",About!$D$58,IF(EPA_Export_Aggregation_AR4!$A160="N2O",About!$D$59,1))</f>
        <v>1.8084921065241999</v>
      </c>
      <c r="L160" s="337">
        <f>EPA_Export_Aggregation_AR4!L160*IF(EPA_Export_Aggregation_AR4!$A160="CH4",About!$D$58,IF(EPA_Export_Aggregation_AR4!$A160="N2O",About!$D$59,1))</f>
        <v>1.6971362285936999</v>
      </c>
      <c r="M160" s="337">
        <f>EPA_Export_Aggregation_AR4!M160*IF(EPA_Export_Aggregation_AR4!$A160="CH4",About!$D$58,IF(EPA_Export_Aggregation_AR4!$A160="N2O",About!$D$59,1))</f>
        <v>1.6595674513098999</v>
      </c>
      <c r="N160" s="337">
        <f>EPA_Export_Aggregation_AR4!N160*IF(EPA_Export_Aggregation_AR4!$A160="CH4",About!$D$58,IF(EPA_Export_Aggregation_AR4!$A160="N2O",About!$D$59,1))</f>
        <v>1.8452020378838001</v>
      </c>
      <c r="O160" s="337">
        <f>EPA_Export_Aggregation_AR4!O160*IF(EPA_Export_Aggregation_AR4!$A160="CH4",About!$D$58,IF(EPA_Export_Aggregation_AR4!$A160="N2O",About!$D$59,1))</f>
        <v>2.1724422071210001</v>
      </c>
      <c r="P160" s="337">
        <f>EPA_Export_Aggregation_AR4!P160*IF(EPA_Export_Aggregation_AR4!$A160="CH4",About!$D$58,IF(EPA_Export_Aggregation_AR4!$A160="N2O",About!$D$59,1))</f>
        <v>2.0879406821883002</v>
      </c>
      <c r="Q160" s="337">
        <f>EPA_Export_Aggregation_AR4!Q160*IF(EPA_Export_Aggregation_AR4!$A160="CH4",About!$D$58,IF(EPA_Export_Aggregation_AR4!$A160="N2O",About!$D$59,1))</f>
        <v>2.1449020991305998</v>
      </c>
      <c r="R160" s="337">
        <f>EPA_Export_Aggregation_AR4!R160*IF(EPA_Export_Aggregation_AR4!$A160="CH4",About!$D$58,IF(EPA_Export_Aggregation_AR4!$A160="N2O",About!$D$59,1))</f>
        <v>2.1978897732739999</v>
      </c>
      <c r="S160" s="337">
        <f>EPA_Export_Aggregation_AR4!S160*IF(EPA_Export_Aggregation_AR4!$A160="CH4",About!$D$58,IF(EPA_Export_Aggregation_AR4!$A160="N2O",About!$D$59,1))</f>
        <v>2.1731878915854002</v>
      </c>
      <c r="T160" s="337">
        <f>EPA_Export_Aggregation_AR4!T160*IF(EPA_Export_Aggregation_AR4!$A160="CH4",About!$D$58,IF(EPA_Export_Aggregation_AR4!$A160="N2O",About!$D$59,1))</f>
        <v>2.1367429859179001</v>
      </c>
      <c r="U160" s="337">
        <f>EPA_Export_Aggregation_AR4!U160*IF(EPA_Export_Aggregation_AR4!$A160="CH4",About!$D$58,IF(EPA_Export_Aggregation_AR4!$A160="N2O",About!$D$59,1))</f>
        <v>2.2460092389252</v>
      </c>
      <c r="V160" s="337">
        <f>EPA_Export_Aggregation_AR4!V160*IF(EPA_Export_Aggregation_AR4!$A160="CH4",About!$D$58,IF(EPA_Export_Aggregation_AR4!$A160="N2O",About!$D$59,1))</f>
        <v>2.1334012820149999</v>
      </c>
      <c r="W160" s="337">
        <f>EPA_Export_Aggregation_AR4!W160*IF(EPA_Export_Aggregation_AR4!$A160="CH4",About!$D$58,IF(EPA_Export_Aggregation_AR4!$A160="N2O",About!$D$59,1))</f>
        <v>2.1574758265869001</v>
      </c>
      <c r="X160" s="337">
        <f>EPA_Export_Aggregation_AR4!X160*IF(EPA_Export_Aggregation_AR4!$A160="CH4",About!$D$58,IF(EPA_Export_Aggregation_AR4!$A160="N2O",About!$D$59,1))</f>
        <v>2.2768148378472999</v>
      </c>
      <c r="Y160" s="337">
        <f>EPA_Export_Aggregation_AR4!Y160*IF(EPA_Export_Aggregation_AR4!$A160="CH4",About!$D$58,IF(EPA_Export_Aggregation_AR4!$A160="N2O",About!$D$59,1))</f>
        <v>2.4229756167445999</v>
      </c>
      <c r="Z160" s="337">
        <f>EPA_Export_Aggregation_AR4!Z160*IF(EPA_Export_Aggregation_AR4!$A160="CH4",About!$D$58,IF(EPA_Export_Aggregation_AR4!$A160="N2O",About!$D$59,1))</f>
        <v>2.1857451849284</v>
      </c>
      <c r="AA160" s="337">
        <f>EPA_Export_Aggregation_AR4!AA160*IF(EPA_Export_Aggregation_AR4!$A160="CH4",About!$D$58,IF(EPA_Export_Aggregation_AR4!$A160="N2O",About!$D$59,1))</f>
        <v>2.3329763261144998</v>
      </c>
      <c r="AB160" s="337">
        <f>EPA_Export_Aggregation_AR4!AB160*IF(EPA_Export_Aggregation_AR4!$A160="CH4",About!$D$58,IF(EPA_Export_Aggregation_AR4!$A160="N2O",About!$D$59,1))</f>
        <v>2.4120684572146001</v>
      </c>
      <c r="AC160" s="337">
        <f>EPA_Export_Aggregation_AR4!AC160*IF(EPA_Export_Aggregation_AR4!$A160="CH4",About!$D$58,IF(EPA_Export_Aggregation_AR4!$A160="N2O",About!$D$59,1))</f>
        <v>2.0935213791508001</v>
      </c>
      <c r="AD160" s="337">
        <f>EPA_Export_Aggregation_AR4!AD160*IF(EPA_Export_Aggregation_AR4!$A160="CH4",About!$D$58,IF(EPA_Export_Aggregation_AR4!$A160="N2O",About!$D$59,1))</f>
        <v>2.4105445287345999</v>
      </c>
      <c r="AE160" s="337">
        <f>EPA_Export_Aggregation_AR4!AE160*IF(EPA_Export_Aggregation_AR4!$A160="CH4",About!$D$58,IF(EPA_Export_Aggregation_AR4!$A160="N2O",About!$D$59,1))</f>
        <v>2.0296392611271998</v>
      </c>
      <c r="AF160" s="337">
        <f>EPA_Export_Aggregation_AR4!AF160*IF(EPA_Export_Aggregation_AR4!$A160="CH4",About!$D$58,IF(EPA_Export_Aggregation_AR4!$A160="N2O",About!$D$59,1))</f>
        <v>2.1271516089025</v>
      </c>
      <c r="AG160" s="337">
        <f>EPA_Export_Aggregation_AR4!AG160*IF(EPA_Export_Aggregation_AR4!$A160="CH4",About!$D$58,IF(EPA_Export_Aggregation_AR4!$A160="N2O",About!$D$59,1))</f>
        <v>2.1856752362503999</v>
      </c>
      <c r="AH160" s="337">
        <f>EPA_Export_Aggregation_AR4!AH160*IF(EPA_Export_Aggregation_AR4!$A160="CH4",About!$D$58,IF(EPA_Export_Aggregation_AR4!$A160="N2O",About!$D$59,1))</f>
        <v>2.0587429793393999</v>
      </c>
      <c r="AI160" s="337">
        <f>EPA_Export_Aggregation_AR4!AI160*IF(EPA_Export_Aggregation_AR4!$A160="CH4",About!$D$58,IF(EPA_Export_Aggregation_AR4!$A160="N2O",About!$D$59,1))</f>
        <v>2.2420766903671998</v>
      </c>
      <c r="AJ160" s="337">
        <f>EPA_Export_Aggregation_AR4!AJ160*IF(EPA_Export_Aggregation_AR4!$A160="CH4",About!$D$58,IF(EPA_Export_Aggregation_AR4!$A160="N2O",About!$D$59,1))</f>
        <v>2.6405972730118998</v>
      </c>
      <c r="AK160" s="337">
        <f>EPA_Export_Aggregation_AR4!AK160*IF(EPA_Export_Aggregation_AR4!$A160="CH4",About!$D$58,IF(EPA_Export_Aggregation_AR4!$A160="N2O",About!$D$59,1))</f>
        <v>2.5666017763001001</v>
      </c>
      <c r="AL160" s="337">
        <f>EPA_Export_Aggregation_AR4!AL160*IF(EPA_Export_Aggregation_AR4!$A160="CH4",About!$D$58,IF(EPA_Export_Aggregation_AR4!$A160="N2O",About!$D$59,1))</f>
        <v>0</v>
      </c>
    </row>
    <row r="161" spans="1:38" hidden="1" x14ac:dyDescent="0.25">
      <c r="A161" s="340" t="s">
        <v>2248</v>
      </c>
      <c r="B161" s="337" t="s">
        <v>3752</v>
      </c>
      <c r="C161" s="337">
        <v>1</v>
      </c>
      <c r="D161" s="337" t="s">
        <v>3753</v>
      </c>
      <c r="E161" s="337" t="s">
        <v>3617</v>
      </c>
      <c r="F161" s="337">
        <v>4</v>
      </c>
      <c r="G161" s="337">
        <f>EPA_Export_Aggregation_AR4!G161*IF(EPA_Export_Aggregation_AR4!$A161="CH4",About!$D$58,IF(EPA_Export_Aggregation_AR4!$A161="N2O",About!$D$59,1))</f>
        <v>29.568228094817901</v>
      </c>
      <c r="H161" s="337">
        <f>EPA_Export_Aggregation_AR4!H161*IF(EPA_Export_Aggregation_AR4!$A161="CH4",About!$D$58,IF(EPA_Export_Aggregation_AR4!$A161="N2O",About!$D$59,1))</f>
        <v>29.415483272545298</v>
      </c>
      <c r="I161" s="337">
        <f>EPA_Export_Aggregation_AR4!I161*IF(EPA_Export_Aggregation_AR4!$A161="CH4",About!$D$58,IF(EPA_Export_Aggregation_AR4!$A161="N2O",About!$D$59,1))</f>
        <v>27.353468343832201</v>
      </c>
      <c r="J161" s="337">
        <f>EPA_Export_Aggregation_AR4!J161*IF(EPA_Export_Aggregation_AR4!$A161="CH4",About!$D$58,IF(EPA_Export_Aggregation_AR4!$A161="N2O",About!$D$59,1))</f>
        <v>28.837255780524799</v>
      </c>
      <c r="K161" s="337">
        <f>EPA_Export_Aggregation_AR4!K161*IF(EPA_Export_Aggregation_AR4!$A161="CH4",About!$D$58,IF(EPA_Export_Aggregation_AR4!$A161="N2O",About!$D$59,1))</f>
        <v>29.472969202506601</v>
      </c>
      <c r="L161" s="337">
        <f>EPA_Export_Aggregation_AR4!L161*IF(EPA_Export_Aggregation_AR4!$A161="CH4",About!$D$58,IF(EPA_Export_Aggregation_AR4!$A161="N2O",About!$D$59,1))</f>
        <v>26.826084776624501</v>
      </c>
      <c r="M161" s="337">
        <f>EPA_Export_Aggregation_AR4!M161*IF(EPA_Export_Aggregation_AR4!$A161="CH4",About!$D$58,IF(EPA_Export_Aggregation_AR4!$A161="N2O",About!$D$59,1))</f>
        <v>26.993603028577201</v>
      </c>
      <c r="N161" s="337">
        <f>EPA_Export_Aggregation_AR4!N161*IF(EPA_Export_Aggregation_AR4!$A161="CH4",About!$D$58,IF(EPA_Export_Aggregation_AR4!$A161="N2O",About!$D$59,1))</f>
        <v>26.7819610755338</v>
      </c>
      <c r="O161" s="337">
        <f>EPA_Export_Aggregation_AR4!O161*IF(EPA_Export_Aggregation_AR4!$A161="CH4",About!$D$58,IF(EPA_Export_Aggregation_AR4!$A161="N2O",About!$D$59,1))</f>
        <v>32.308864066381403</v>
      </c>
      <c r="P161" s="337">
        <f>EPA_Export_Aggregation_AR4!P161*IF(EPA_Export_Aggregation_AR4!$A161="CH4",About!$D$58,IF(EPA_Export_Aggregation_AR4!$A161="N2O",About!$D$59,1))</f>
        <v>32.023477424053198</v>
      </c>
      <c r="Q161" s="337">
        <f>EPA_Export_Aggregation_AR4!Q161*IF(EPA_Export_Aggregation_AR4!$A161="CH4",About!$D$58,IF(EPA_Export_Aggregation_AR4!$A161="N2O",About!$D$59,1))</f>
        <v>27.7250427601378</v>
      </c>
      <c r="R161" s="337">
        <f>EPA_Export_Aggregation_AR4!R161*IF(EPA_Export_Aggregation_AR4!$A161="CH4",About!$D$58,IF(EPA_Export_Aggregation_AR4!$A161="N2O",About!$D$59,1))</f>
        <v>28.733095773303599</v>
      </c>
      <c r="S161" s="337">
        <f>EPA_Export_Aggregation_AR4!S161*IF(EPA_Export_Aggregation_AR4!$A161="CH4",About!$D$58,IF(EPA_Export_Aggregation_AR4!$A161="N2O",About!$D$59,1))</f>
        <v>28.749505650750901</v>
      </c>
      <c r="T161" s="337">
        <f>EPA_Export_Aggregation_AR4!T161*IF(EPA_Export_Aggregation_AR4!$A161="CH4",About!$D$58,IF(EPA_Export_Aggregation_AR4!$A161="N2O",About!$D$59,1))</f>
        <v>28.3937495965626</v>
      </c>
      <c r="U161" s="337">
        <f>EPA_Export_Aggregation_AR4!U161*IF(EPA_Export_Aggregation_AR4!$A161="CH4",About!$D$58,IF(EPA_Export_Aggregation_AR4!$A161="N2O",About!$D$59,1))</f>
        <v>29.486703502930801</v>
      </c>
      <c r="V161" s="337">
        <f>EPA_Export_Aggregation_AR4!V161*IF(EPA_Export_Aggregation_AR4!$A161="CH4",About!$D$58,IF(EPA_Export_Aggregation_AR4!$A161="N2O",About!$D$59,1))</f>
        <v>28.256116615874799</v>
      </c>
      <c r="W161" s="337">
        <f>EPA_Export_Aggregation_AR4!W161*IF(EPA_Export_Aggregation_AR4!$A161="CH4",About!$D$58,IF(EPA_Export_Aggregation_AR4!$A161="N2O",About!$D$59,1))</f>
        <v>28.4844660750264</v>
      </c>
      <c r="X161" s="337">
        <f>EPA_Export_Aggregation_AR4!X161*IF(EPA_Export_Aggregation_AR4!$A161="CH4",About!$D$58,IF(EPA_Export_Aggregation_AR4!$A161="N2O",About!$D$59,1))</f>
        <v>28.652858159162399</v>
      </c>
      <c r="Y161" s="337">
        <f>EPA_Export_Aggregation_AR4!Y161*IF(EPA_Export_Aggregation_AR4!$A161="CH4",About!$D$58,IF(EPA_Export_Aggregation_AR4!$A161="N2O",About!$D$59,1))</f>
        <v>28.827647376853999</v>
      </c>
      <c r="Z161" s="337">
        <f>EPA_Export_Aggregation_AR4!Z161*IF(EPA_Export_Aggregation_AR4!$A161="CH4",About!$D$58,IF(EPA_Export_Aggregation_AR4!$A161="N2O",About!$D$59,1))</f>
        <v>28.335725397891501</v>
      </c>
      <c r="AA161" s="337">
        <f>EPA_Export_Aggregation_AR4!AA161*IF(EPA_Export_Aggregation_AR4!$A161="CH4",About!$D$58,IF(EPA_Export_Aggregation_AR4!$A161="N2O",About!$D$59,1))</f>
        <v>29.002342193514799</v>
      </c>
      <c r="AB161" s="337">
        <f>EPA_Export_Aggregation_AR4!AB161*IF(EPA_Export_Aggregation_AR4!$A161="CH4",About!$D$58,IF(EPA_Export_Aggregation_AR4!$A161="N2O",About!$D$59,1))</f>
        <v>29.739176760004</v>
      </c>
      <c r="AC161" s="337">
        <f>EPA_Export_Aggregation_AR4!AC161*IF(EPA_Export_Aggregation_AR4!$A161="CH4",About!$D$58,IF(EPA_Export_Aggregation_AR4!$A161="N2O",About!$D$59,1))</f>
        <v>27.3754717212339</v>
      </c>
      <c r="AD161" s="337">
        <f>EPA_Export_Aggregation_AR4!AD161*IF(EPA_Export_Aggregation_AR4!$A161="CH4",About!$D$58,IF(EPA_Export_Aggregation_AR4!$A161="N2O",About!$D$59,1))</f>
        <v>27.712147185318301</v>
      </c>
      <c r="AE161" s="337">
        <f>EPA_Export_Aggregation_AR4!AE161*IF(EPA_Export_Aggregation_AR4!$A161="CH4",About!$D$58,IF(EPA_Export_Aggregation_AR4!$A161="N2O",About!$D$59,1))</f>
        <v>22.903771434725499</v>
      </c>
      <c r="AF161" s="337">
        <f>EPA_Export_Aggregation_AR4!AF161*IF(EPA_Export_Aggregation_AR4!$A161="CH4",About!$D$58,IF(EPA_Export_Aggregation_AR4!$A161="N2O",About!$D$59,1))</f>
        <v>23.370315495669001</v>
      </c>
      <c r="AG161" s="337">
        <f>EPA_Export_Aggregation_AR4!AG161*IF(EPA_Export_Aggregation_AR4!$A161="CH4",About!$D$58,IF(EPA_Export_Aggregation_AR4!$A161="N2O",About!$D$59,1))</f>
        <v>24.039506250121399</v>
      </c>
      <c r="AH161" s="337">
        <f>EPA_Export_Aggregation_AR4!AH161*IF(EPA_Export_Aggregation_AR4!$A161="CH4",About!$D$58,IF(EPA_Export_Aggregation_AR4!$A161="N2O",About!$D$59,1))</f>
        <v>24.976475465893099</v>
      </c>
      <c r="AI161" s="337">
        <f>EPA_Export_Aggregation_AR4!AI161*IF(EPA_Export_Aggregation_AR4!$A161="CH4",About!$D$58,IF(EPA_Export_Aggregation_AR4!$A161="N2O",About!$D$59,1))</f>
        <v>24.7012535135249</v>
      </c>
      <c r="AJ161" s="337">
        <f>EPA_Export_Aggregation_AR4!AJ161*IF(EPA_Export_Aggregation_AR4!$A161="CH4",About!$D$58,IF(EPA_Export_Aggregation_AR4!$A161="N2O",About!$D$59,1))</f>
        <v>27.057550967572698</v>
      </c>
      <c r="AK161" s="337">
        <f>EPA_Export_Aggregation_AR4!AK161*IF(EPA_Export_Aggregation_AR4!$A161="CH4",About!$D$58,IF(EPA_Export_Aggregation_AR4!$A161="N2O",About!$D$59,1))</f>
        <v>26.542056810999799</v>
      </c>
      <c r="AL161" s="337">
        <f>EPA_Export_Aggregation_AR4!AL161*IF(EPA_Export_Aggregation_AR4!$A161="CH4",About!$D$58,IF(EPA_Export_Aggregation_AR4!$A161="N2O",About!$D$59,1))</f>
        <v>0</v>
      </c>
    </row>
    <row r="162" spans="1:38" x14ac:dyDescent="0.25">
      <c r="A162" s="340" t="s">
        <v>2248</v>
      </c>
      <c r="B162" s="337" t="s">
        <v>3752</v>
      </c>
      <c r="C162" s="337">
        <v>1</v>
      </c>
      <c r="D162" s="337" t="s">
        <v>3753</v>
      </c>
      <c r="E162" s="337" t="s">
        <v>513</v>
      </c>
      <c r="F162" s="337">
        <v>4</v>
      </c>
      <c r="G162" s="337">
        <f>EPA_Export_Aggregation_AR4!G162*IF(EPA_Export_Aggregation_AR4!$A162="CH4",About!$D$58,IF(EPA_Export_Aggregation_AR4!$A162="N2O",About!$D$59,1))</f>
        <v>5.0112747174352998</v>
      </c>
      <c r="H162" s="337">
        <f>EPA_Export_Aggregation_AR4!H162*IF(EPA_Export_Aggregation_AR4!$A162="CH4",About!$D$58,IF(EPA_Export_Aggregation_AR4!$A162="N2O",About!$D$59,1))</f>
        <v>5.6906106822479998</v>
      </c>
      <c r="I162" s="337">
        <f>EPA_Export_Aggregation_AR4!I162*IF(EPA_Export_Aggregation_AR4!$A162="CH4",About!$D$58,IF(EPA_Export_Aggregation_AR4!$A162="N2O",About!$D$59,1))</f>
        <v>5.4313230470339997</v>
      </c>
      <c r="J162" s="337">
        <f>EPA_Export_Aggregation_AR4!J162*IF(EPA_Export_Aggregation_AR4!$A162="CH4",About!$D$58,IF(EPA_Export_Aggregation_AR4!$A162="N2O",About!$D$59,1))</f>
        <v>5.9667390418799</v>
      </c>
      <c r="K162" s="337">
        <f>EPA_Export_Aggregation_AR4!K162*IF(EPA_Export_Aggregation_AR4!$A162="CH4",About!$D$58,IF(EPA_Export_Aggregation_AR4!$A162="N2O",About!$D$59,1))</f>
        <v>5.5736778606274999</v>
      </c>
      <c r="L162" s="337">
        <f>EPA_Export_Aggregation_AR4!L162*IF(EPA_Export_Aggregation_AR4!$A162="CH4",About!$D$58,IF(EPA_Export_Aggregation_AR4!$A162="N2O",About!$D$59,1))</f>
        <v>6.0167379501546998</v>
      </c>
      <c r="M162" s="337">
        <f>EPA_Export_Aggregation_AR4!M162*IF(EPA_Export_Aggregation_AR4!$A162="CH4",About!$D$58,IF(EPA_Export_Aggregation_AR4!$A162="N2O",About!$D$59,1))</f>
        <v>6.3657480821914998</v>
      </c>
      <c r="N162" s="337">
        <f>EPA_Export_Aggregation_AR4!N162*IF(EPA_Export_Aggregation_AR4!$A162="CH4",About!$D$58,IF(EPA_Export_Aggregation_AR4!$A162="N2O",About!$D$59,1))</f>
        <v>6.1690058978983</v>
      </c>
      <c r="O162" s="337">
        <f>EPA_Export_Aggregation_AR4!O162*IF(EPA_Export_Aggregation_AR4!$A162="CH4",About!$D$58,IF(EPA_Export_Aggregation_AR4!$A162="N2O",About!$D$59,1))</f>
        <v>5.8739374849601997</v>
      </c>
      <c r="P162" s="337">
        <f>EPA_Export_Aggregation_AR4!P162*IF(EPA_Export_Aggregation_AR4!$A162="CH4",About!$D$58,IF(EPA_Export_Aggregation_AR4!$A162="N2O",About!$D$59,1))</f>
        <v>6.3715373082018996</v>
      </c>
      <c r="Q162" s="337">
        <f>EPA_Export_Aggregation_AR4!Q162*IF(EPA_Export_Aggregation_AR4!$A162="CH4",About!$D$58,IF(EPA_Export_Aggregation_AR4!$A162="N2O",About!$D$59,1))</f>
        <v>6.8436746958679997</v>
      </c>
      <c r="R162" s="337">
        <f>EPA_Export_Aggregation_AR4!R162*IF(EPA_Export_Aggregation_AR4!$A162="CH4",About!$D$58,IF(EPA_Export_Aggregation_AR4!$A162="N2O",About!$D$59,1))</f>
        <v>7.2567743104772999</v>
      </c>
      <c r="S162" s="337">
        <f>EPA_Export_Aggregation_AR4!S162*IF(EPA_Export_Aggregation_AR4!$A162="CH4",About!$D$58,IF(EPA_Export_Aggregation_AR4!$A162="N2O",About!$D$59,1))</f>
        <v>7.5237674530923</v>
      </c>
      <c r="T162" s="337">
        <f>EPA_Export_Aggregation_AR4!T162*IF(EPA_Export_Aggregation_AR4!$A162="CH4",About!$D$58,IF(EPA_Export_Aggregation_AR4!$A162="N2O",About!$D$59,1))</f>
        <v>7.5766350852644999</v>
      </c>
      <c r="U162" s="337">
        <f>EPA_Export_Aggregation_AR4!U162*IF(EPA_Export_Aggregation_AR4!$A162="CH4",About!$D$58,IF(EPA_Export_Aggregation_AR4!$A162="N2O",About!$D$59,1))</f>
        <v>7.2072841599078998</v>
      </c>
      <c r="V162" s="337">
        <f>EPA_Export_Aggregation_AR4!V162*IF(EPA_Export_Aggregation_AR4!$A162="CH4",About!$D$58,IF(EPA_Export_Aggregation_AR4!$A162="N2O",About!$D$59,1))</f>
        <v>7.5489204150643996</v>
      </c>
      <c r="W162" s="337">
        <f>EPA_Export_Aggregation_AR4!W162*IF(EPA_Export_Aggregation_AR4!$A162="CH4",About!$D$58,IF(EPA_Export_Aggregation_AR4!$A162="N2O",About!$D$59,1))</f>
        <v>7.0984241096477998</v>
      </c>
      <c r="X162" s="337">
        <f>EPA_Export_Aggregation_AR4!X162*IF(EPA_Export_Aggregation_AR4!$A162="CH4",About!$D$58,IF(EPA_Export_Aggregation_AR4!$A162="N2O",About!$D$59,1))</f>
        <v>7.7730572839113004</v>
      </c>
      <c r="Y162" s="337">
        <f>EPA_Export_Aggregation_AR4!Y162*IF(EPA_Export_Aggregation_AR4!$A162="CH4",About!$D$58,IF(EPA_Export_Aggregation_AR4!$A162="N2O",About!$D$59,1))</f>
        <v>7.9963900592061004</v>
      </c>
      <c r="Z162" s="337">
        <f>EPA_Export_Aggregation_AR4!Z162*IF(EPA_Export_Aggregation_AR4!$A162="CH4",About!$D$58,IF(EPA_Export_Aggregation_AR4!$A162="N2O",About!$D$59,1))</f>
        <v>7.6093678869236996</v>
      </c>
      <c r="AA162" s="337">
        <f>EPA_Export_Aggregation_AR4!AA162*IF(EPA_Export_Aggregation_AR4!$A162="CH4",About!$D$58,IF(EPA_Export_Aggregation_AR4!$A162="N2O",About!$D$59,1))</f>
        <v>7.7883455520517</v>
      </c>
      <c r="AB162" s="337">
        <f>EPA_Export_Aggregation_AR4!AB162*IF(EPA_Export_Aggregation_AR4!$A162="CH4",About!$D$58,IF(EPA_Export_Aggregation_AR4!$A162="N2O",About!$D$59,1))</f>
        <v>7.8004307268374999</v>
      </c>
      <c r="AC162" s="337">
        <f>EPA_Export_Aggregation_AR4!AC162*IF(EPA_Export_Aggregation_AR4!$A162="CH4",About!$D$58,IF(EPA_Export_Aggregation_AR4!$A162="N2O",About!$D$59,1))</f>
        <v>6.9988731905970996</v>
      </c>
      <c r="AD162" s="337">
        <f>EPA_Export_Aggregation_AR4!AD162*IF(EPA_Export_Aggregation_AR4!$A162="CH4",About!$D$58,IF(EPA_Export_Aggregation_AR4!$A162="N2O",About!$D$59,1))</f>
        <v>8.1506983320625999</v>
      </c>
      <c r="AE162" s="337">
        <f>EPA_Export_Aggregation_AR4!AE162*IF(EPA_Export_Aggregation_AR4!$A162="CH4",About!$D$58,IF(EPA_Export_Aggregation_AR4!$A162="N2O",About!$D$59,1))</f>
        <v>8.0008602282597003</v>
      </c>
      <c r="AF162" s="337">
        <f>EPA_Export_Aggregation_AR4!AF162*IF(EPA_Export_Aggregation_AR4!$A162="CH4",About!$D$58,IF(EPA_Export_Aggregation_AR4!$A162="N2O",About!$D$59,1))</f>
        <v>7.4468484314980996</v>
      </c>
      <c r="AG162" s="337">
        <f>EPA_Export_Aggregation_AR4!AG162*IF(EPA_Export_Aggregation_AR4!$A162="CH4",About!$D$58,IF(EPA_Export_Aggregation_AR4!$A162="N2O",About!$D$59,1))</f>
        <v>7.4434848322207996</v>
      </c>
      <c r="AH162" s="337">
        <f>EPA_Export_Aggregation_AR4!AH162*IF(EPA_Export_Aggregation_AR4!$A162="CH4",About!$D$58,IF(EPA_Export_Aggregation_AR4!$A162="N2O",About!$D$59,1))</f>
        <v>7.2094027036468002</v>
      </c>
      <c r="AI162" s="337">
        <f>EPA_Export_Aggregation_AR4!AI162*IF(EPA_Export_Aggregation_AR4!$A162="CH4",About!$D$58,IF(EPA_Export_Aggregation_AR4!$A162="N2O",About!$D$59,1))</f>
        <v>7.8883678804028001</v>
      </c>
      <c r="AJ162" s="337">
        <f>EPA_Export_Aggregation_AR4!AJ162*IF(EPA_Export_Aggregation_AR4!$A162="CH4",About!$D$58,IF(EPA_Export_Aggregation_AR4!$A162="N2O",About!$D$59,1))</f>
        <v>8.8707873279089995</v>
      </c>
      <c r="AK162" s="337">
        <f>EPA_Export_Aggregation_AR4!AK162*IF(EPA_Export_Aggregation_AR4!$A162="CH4",About!$D$58,IF(EPA_Export_Aggregation_AR4!$A162="N2O",About!$D$59,1))</f>
        <v>8.3791577197136995</v>
      </c>
      <c r="AL162" s="337">
        <f>EPA_Export_Aggregation_AR4!AL162*IF(EPA_Export_Aggregation_AR4!$A162="CH4",About!$D$58,IF(EPA_Export_Aggregation_AR4!$A162="N2O",About!$D$59,1))</f>
        <v>0</v>
      </c>
    </row>
    <row r="163" spans="1:38" hidden="1" x14ac:dyDescent="0.25">
      <c r="A163" s="340" t="s">
        <v>2248</v>
      </c>
      <c r="B163" s="337" t="s">
        <v>3752</v>
      </c>
      <c r="C163" s="337">
        <v>1</v>
      </c>
      <c r="D163" s="337" t="s">
        <v>3753</v>
      </c>
      <c r="E163" s="337" t="s">
        <v>3620</v>
      </c>
      <c r="F163" s="337">
        <v>4</v>
      </c>
      <c r="G163" s="337">
        <f>EPA_Export_Aggregation_AR4!G163*IF(EPA_Export_Aggregation_AR4!$A163="CH4",About!$D$58,IF(EPA_Export_Aggregation_AR4!$A163="N2O",About!$D$59,1))</f>
        <v>8.0380071095424999</v>
      </c>
      <c r="H163" s="337">
        <f>EPA_Export_Aggregation_AR4!H163*IF(EPA_Export_Aggregation_AR4!$A163="CH4",About!$D$58,IF(EPA_Export_Aggregation_AR4!$A163="N2O",About!$D$59,1))</f>
        <v>7.9027965321288001</v>
      </c>
      <c r="I163" s="337">
        <f>EPA_Export_Aggregation_AR4!I163*IF(EPA_Export_Aggregation_AR4!$A163="CH4",About!$D$58,IF(EPA_Export_Aggregation_AR4!$A163="N2O",About!$D$59,1))</f>
        <v>9.0392989755632005</v>
      </c>
      <c r="J163" s="337">
        <f>EPA_Export_Aggregation_AR4!J163*IF(EPA_Export_Aggregation_AR4!$A163="CH4",About!$D$58,IF(EPA_Export_Aggregation_AR4!$A163="N2O",About!$D$59,1))</f>
        <v>8.3456806377405002</v>
      </c>
      <c r="K163" s="337">
        <f>EPA_Export_Aggregation_AR4!K163*IF(EPA_Export_Aggregation_AR4!$A163="CH4",About!$D$58,IF(EPA_Export_Aggregation_AR4!$A163="N2O",About!$D$59,1))</f>
        <v>7.8917212635103002</v>
      </c>
      <c r="L163" s="337">
        <f>EPA_Export_Aggregation_AR4!L163*IF(EPA_Export_Aggregation_AR4!$A163="CH4",About!$D$58,IF(EPA_Export_Aggregation_AR4!$A163="N2O",About!$D$59,1))</f>
        <v>7.1658768135467001</v>
      </c>
      <c r="M163" s="337">
        <f>EPA_Export_Aggregation_AR4!M163*IF(EPA_Export_Aggregation_AR4!$A163="CH4",About!$D$58,IF(EPA_Export_Aggregation_AR4!$A163="N2O",About!$D$59,1))</f>
        <v>7.7811180462848002</v>
      </c>
      <c r="N163" s="337">
        <f>EPA_Export_Aggregation_AR4!N163*IF(EPA_Export_Aggregation_AR4!$A163="CH4",About!$D$58,IF(EPA_Export_Aggregation_AR4!$A163="N2O",About!$D$59,1))</f>
        <v>7.5007312536004997</v>
      </c>
      <c r="O163" s="337">
        <f>EPA_Export_Aggregation_AR4!O163*IF(EPA_Export_Aggregation_AR4!$A163="CH4",About!$D$58,IF(EPA_Export_Aggregation_AR4!$A163="N2O",About!$D$59,1))</f>
        <v>6.4169214001335</v>
      </c>
      <c r="P163" s="337">
        <f>EPA_Export_Aggregation_AR4!P163*IF(EPA_Export_Aggregation_AR4!$A163="CH4",About!$D$58,IF(EPA_Export_Aggregation_AR4!$A163="N2O",About!$D$59,1))</f>
        <v>7.1022358159582</v>
      </c>
      <c r="Q163" s="337">
        <f>EPA_Export_Aggregation_AR4!Q163*IF(EPA_Export_Aggregation_AR4!$A163="CH4",About!$D$58,IF(EPA_Export_Aggregation_AR4!$A163="N2O",About!$D$59,1))</f>
        <v>7.8843532952946997</v>
      </c>
      <c r="R163" s="337">
        <f>EPA_Export_Aggregation_AR4!R163*IF(EPA_Export_Aggregation_AR4!$A163="CH4",About!$D$58,IF(EPA_Export_Aggregation_AR4!$A163="N2O",About!$D$59,1))</f>
        <v>8.0274157075981005</v>
      </c>
      <c r="S163" s="337">
        <f>EPA_Export_Aggregation_AR4!S163*IF(EPA_Export_Aggregation_AR4!$A163="CH4",About!$D$58,IF(EPA_Export_Aggregation_AR4!$A163="N2O",About!$D$59,1))</f>
        <v>7.5404689693340998</v>
      </c>
      <c r="T163" s="337">
        <f>EPA_Export_Aggregation_AR4!T163*IF(EPA_Export_Aggregation_AR4!$A163="CH4",About!$D$58,IF(EPA_Export_Aggregation_AR4!$A163="N2O",About!$D$59,1))</f>
        <v>9.1612907272455004</v>
      </c>
      <c r="U163" s="337">
        <f>EPA_Export_Aggregation_AR4!U163*IF(EPA_Export_Aggregation_AR4!$A163="CH4",About!$D$58,IF(EPA_Export_Aggregation_AR4!$A163="N2O",About!$D$59,1))</f>
        <v>9.8793988120407992</v>
      </c>
      <c r="V163" s="337">
        <f>EPA_Export_Aggregation_AR4!V163*IF(EPA_Export_Aggregation_AR4!$A163="CH4",About!$D$58,IF(EPA_Export_Aggregation_AR4!$A163="N2O",About!$D$59,1))</f>
        <v>8.7109398491671008</v>
      </c>
      <c r="W163" s="337">
        <f>EPA_Export_Aggregation_AR4!W163*IF(EPA_Export_Aggregation_AR4!$A163="CH4",About!$D$58,IF(EPA_Export_Aggregation_AR4!$A163="N2O",About!$D$59,1))</f>
        <v>7.8576516332624999</v>
      </c>
      <c r="X163" s="337">
        <f>EPA_Export_Aggregation_AR4!X163*IF(EPA_Export_Aggregation_AR4!$A163="CH4",About!$D$58,IF(EPA_Export_Aggregation_AR4!$A163="N2O",About!$D$59,1))</f>
        <v>7.9618538145317004</v>
      </c>
      <c r="Y163" s="337">
        <f>EPA_Export_Aggregation_AR4!Y163*IF(EPA_Export_Aggregation_AR4!$A163="CH4",About!$D$58,IF(EPA_Export_Aggregation_AR4!$A163="N2O",About!$D$59,1))</f>
        <v>7.1707793777450002</v>
      </c>
      <c r="Z163" s="337">
        <f>EPA_Export_Aggregation_AR4!Z163*IF(EPA_Export_Aggregation_AR4!$A163="CH4",About!$D$58,IF(EPA_Export_Aggregation_AR4!$A163="N2O",About!$D$59,1))</f>
        <v>7.8497389255189001</v>
      </c>
      <c r="AA163" s="337">
        <f>EPA_Export_Aggregation_AR4!AA163*IF(EPA_Export_Aggregation_AR4!$A163="CH4",About!$D$58,IF(EPA_Export_Aggregation_AR4!$A163="N2O",About!$D$59,1))</f>
        <v>7.4510173151297998</v>
      </c>
      <c r="AB163" s="337">
        <f>EPA_Export_Aggregation_AR4!AB163*IF(EPA_Export_Aggregation_AR4!$A163="CH4",About!$D$58,IF(EPA_Export_Aggregation_AR4!$A163="N2O",About!$D$59,1))</f>
        <v>7.2406769678513001</v>
      </c>
      <c r="AC163" s="337">
        <f>EPA_Export_Aggregation_AR4!AC163*IF(EPA_Export_Aggregation_AR4!$A163="CH4",About!$D$58,IF(EPA_Export_Aggregation_AR4!$A163="N2O",About!$D$59,1))</f>
        <v>6.2277524184148003</v>
      </c>
      <c r="AD163" s="337">
        <f>EPA_Export_Aggregation_AR4!AD163*IF(EPA_Export_Aggregation_AR4!$A163="CH4",About!$D$58,IF(EPA_Export_Aggregation_AR4!$A163="N2O",About!$D$59,1))</f>
        <v>6.8602331794123996</v>
      </c>
      <c r="AE163" s="337">
        <f>EPA_Export_Aggregation_AR4!AE163*IF(EPA_Export_Aggregation_AR4!$A163="CH4",About!$D$58,IF(EPA_Export_Aggregation_AR4!$A163="N2O",About!$D$59,1))</f>
        <v>7.2779547076424</v>
      </c>
      <c r="AF163" s="337">
        <f>EPA_Export_Aggregation_AR4!AF163*IF(EPA_Export_Aggregation_AR4!$A163="CH4",About!$D$58,IF(EPA_Export_Aggregation_AR4!$A163="N2O",About!$D$59,1))</f>
        <v>7.1784105214739</v>
      </c>
      <c r="AG163" s="337">
        <f>EPA_Export_Aggregation_AR4!AG163*IF(EPA_Export_Aggregation_AR4!$A163="CH4",About!$D$58,IF(EPA_Export_Aggregation_AR4!$A163="N2O",About!$D$59,1))</f>
        <v>5.7011860870886997</v>
      </c>
      <c r="AH163" s="337">
        <f>EPA_Export_Aggregation_AR4!AH163*IF(EPA_Export_Aggregation_AR4!$A163="CH4",About!$D$58,IF(EPA_Export_Aggregation_AR4!$A163="N2O",About!$D$59,1))</f>
        <v>5.7285391811500004</v>
      </c>
      <c r="AI163" s="337">
        <f>EPA_Export_Aggregation_AR4!AI163*IF(EPA_Export_Aggregation_AR4!$A163="CH4",About!$D$58,IF(EPA_Export_Aggregation_AR4!$A163="N2O",About!$D$59,1))</f>
        <v>6.8992368806403999</v>
      </c>
      <c r="AJ163" s="337">
        <f>EPA_Export_Aggregation_AR4!AJ163*IF(EPA_Export_Aggregation_AR4!$A163="CH4",About!$D$58,IF(EPA_Export_Aggregation_AR4!$A163="N2O",About!$D$59,1))</f>
        <v>6.7413904406089999</v>
      </c>
      <c r="AK163" s="337">
        <f>EPA_Export_Aggregation_AR4!AK163*IF(EPA_Export_Aggregation_AR4!$A163="CH4",About!$D$58,IF(EPA_Export_Aggregation_AR4!$A163="N2O",About!$D$59,1))</f>
        <v>5.9799731575791002</v>
      </c>
      <c r="AL163" s="337">
        <f>EPA_Export_Aggregation_AR4!AL163*IF(EPA_Export_Aggregation_AR4!$A163="CH4",About!$D$58,IF(EPA_Export_Aggregation_AR4!$A163="N2O",About!$D$59,1))</f>
        <v>0</v>
      </c>
    </row>
    <row r="164" spans="1:38" hidden="1" x14ac:dyDescent="0.25">
      <c r="A164" s="340" t="s">
        <v>2248</v>
      </c>
      <c r="B164" s="337" t="s">
        <v>3752</v>
      </c>
      <c r="C164" s="337">
        <v>1</v>
      </c>
      <c r="D164" s="337" t="s">
        <v>3753</v>
      </c>
      <c r="E164" s="337" t="s">
        <v>3622</v>
      </c>
      <c r="F164" s="337">
        <v>4</v>
      </c>
      <c r="G164" s="337">
        <f>EPA_Export_Aggregation_AR4!G164*IF(EPA_Export_Aggregation_AR4!$A164="CH4",About!$D$58,IF(EPA_Export_Aggregation_AR4!$A164="N2O",About!$D$59,1))</f>
        <v>0.92106058930169998</v>
      </c>
      <c r="H164" s="337">
        <f>EPA_Export_Aggregation_AR4!H164*IF(EPA_Export_Aggregation_AR4!$A164="CH4",About!$D$58,IF(EPA_Export_Aggregation_AR4!$A164="N2O",About!$D$59,1))</f>
        <v>0.93214282253629999</v>
      </c>
      <c r="I164" s="337">
        <f>EPA_Export_Aggregation_AR4!I164*IF(EPA_Export_Aggregation_AR4!$A164="CH4",About!$D$58,IF(EPA_Export_Aggregation_AR4!$A164="N2O",About!$D$59,1))</f>
        <v>0.99456668276659999</v>
      </c>
      <c r="J164" s="337">
        <f>EPA_Export_Aggregation_AR4!J164*IF(EPA_Export_Aggregation_AR4!$A164="CH4",About!$D$58,IF(EPA_Export_Aggregation_AR4!$A164="N2O",About!$D$59,1))</f>
        <v>0.97956092243320003</v>
      </c>
      <c r="K164" s="337">
        <f>EPA_Export_Aggregation_AR4!K164*IF(EPA_Export_Aggregation_AR4!$A164="CH4",About!$D$58,IF(EPA_Export_Aggregation_AR4!$A164="N2O",About!$D$59,1))</f>
        <v>0.92942361659020001</v>
      </c>
      <c r="L164" s="337">
        <f>EPA_Export_Aggregation_AR4!L164*IF(EPA_Export_Aggregation_AR4!$A164="CH4",About!$D$58,IF(EPA_Export_Aggregation_AR4!$A164="N2O",About!$D$59,1))</f>
        <v>0.9506213391335</v>
      </c>
      <c r="M164" s="337">
        <f>EPA_Export_Aggregation_AR4!M164*IF(EPA_Export_Aggregation_AR4!$A164="CH4",About!$D$58,IF(EPA_Export_Aggregation_AR4!$A164="N2O",About!$D$59,1))</f>
        <v>1.0533187689126</v>
      </c>
      <c r="N164" s="337">
        <f>EPA_Export_Aggregation_AR4!N164*IF(EPA_Export_Aggregation_AR4!$A164="CH4",About!$D$58,IF(EPA_Export_Aggregation_AR4!$A164="N2O",About!$D$59,1))</f>
        <v>0.96951972213089999</v>
      </c>
      <c r="O164" s="337">
        <f>EPA_Export_Aggregation_AR4!O164*IF(EPA_Export_Aggregation_AR4!$A164="CH4",About!$D$58,IF(EPA_Export_Aggregation_AR4!$A164="N2O",About!$D$59,1))</f>
        <v>0.8147243116799</v>
      </c>
      <c r="P164" s="337">
        <f>EPA_Export_Aggregation_AR4!P164*IF(EPA_Export_Aggregation_AR4!$A164="CH4",About!$D$58,IF(EPA_Export_Aggregation_AR4!$A164="N2O",About!$D$59,1))</f>
        <v>0.84846574625589999</v>
      </c>
      <c r="Q164" s="337">
        <f>EPA_Export_Aggregation_AR4!Q164*IF(EPA_Export_Aggregation_AR4!$A164="CH4",About!$D$58,IF(EPA_Export_Aggregation_AR4!$A164="N2O",About!$D$59,1))</f>
        <v>0.93132275500020001</v>
      </c>
      <c r="R164" s="337">
        <f>EPA_Export_Aggregation_AR4!R164*IF(EPA_Export_Aggregation_AR4!$A164="CH4",About!$D$58,IF(EPA_Export_Aggregation_AR4!$A164="N2O",About!$D$59,1))</f>
        <v>0.79560075295900001</v>
      </c>
      <c r="S164" s="337">
        <f>EPA_Export_Aggregation_AR4!S164*IF(EPA_Export_Aggregation_AR4!$A164="CH4",About!$D$58,IF(EPA_Export_Aggregation_AR4!$A164="N2O",About!$D$59,1))</f>
        <v>0.91265520163390002</v>
      </c>
      <c r="T164" s="337">
        <f>EPA_Export_Aggregation_AR4!T164*IF(EPA_Export_Aggregation_AR4!$A164="CH4",About!$D$58,IF(EPA_Export_Aggregation_AR4!$A164="N2O",About!$D$59,1))</f>
        <v>0.97272539035869998</v>
      </c>
      <c r="U164" s="337">
        <f>EPA_Export_Aggregation_AR4!U164*IF(EPA_Export_Aggregation_AR4!$A164="CH4",About!$D$58,IF(EPA_Export_Aggregation_AR4!$A164="N2O",About!$D$59,1))</f>
        <v>0.94581039755380003</v>
      </c>
      <c r="V164" s="337">
        <f>EPA_Export_Aggregation_AR4!V164*IF(EPA_Export_Aggregation_AR4!$A164="CH4",About!$D$58,IF(EPA_Export_Aggregation_AR4!$A164="N2O",About!$D$59,1))</f>
        <v>0.91907018663009998</v>
      </c>
      <c r="W164" s="337">
        <f>EPA_Export_Aggregation_AR4!W164*IF(EPA_Export_Aggregation_AR4!$A164="CH4",About!$D$58,IF(EPA_Export_Aggregation_AR4!$A164="N2O",About!$D$59,1))</f>
        <v>0.69856726265790003</v>
      </c>
      <c r="X164" s="337">
        <f>EPA_Export_Aggregation_AR4!X164*IF(EPA_Export_Aggregation_AR4!$A164="CH4",About!$D$58,IF(EPA_Export_Aggregation_AR4!$A164="N2O",About!$D$59,1))</f>
        <v>0.81686204137490004</v>
      </c>
      <c r="Y164" s="337">
        <f>EPA_Export_Aggregation_AR4!Y164*IF(EPA_Export_Aggregation_AR4!$A164="CH4",About!$D$58,IF(EPA_Export_Aggregation_AR4!$A164="N2O",About!$D$59,1))</f>
        <v>0.77369543728860002</v>
      </c>
      <c r="Z164" s="337">
        <f>EPA_Export_Aggregation_AR4!Z164*IF(EPA_Export_Aggregation_AR4!$A164="CH4",About!$D$58,IF(EPA_Export_Aggregation_AR4!$A164="N2O",About!$D$59,1))</f>
        <v>0.81187288800290003</v>
      </c>
      <c r="AA164" s="337">
        <f>EPA_Export_Aggregation_AR4!AA164*IF(EPA_Export_Aggregation_AR4!$A164="CH4",About!$D$58,IF(EPA_Export_Aggregation_AR4!$A164="N2O",About!$D$59,1))</f>
        <v>0.82169642141730004</v>
      </c>
      <c r="AB164" s="337">
        <f>EPA_Export_Aggregation_AR4!AB164*IF(EPA_Export_Aggregation_AR4!$A164="CH4",About!$D$58,IF(EPA_Export_Aggregation_AR4!$A164="N2O",About!$D$59,1))</f>
        <v>0.68385125571700001</v>
      </c>
      <c r="AC164" s="337">
        <f>EPA_Export_Aggregation_AR4!AC164*IF(EPA_Export_Aggregation_AR4!$A164="CH4",About!$D$58,IF(EPA_Export_Aggregation_AR4!$A164="N2O",About!$D$59,1))</f>
        <v>0.68567944795140001</v>
      </c>
      <c r="AD164" s="337">
        <f>EPA_Export_Aggregation_AR4!AD164*IF(EPA_Export_Aggregation_AR4!$A164="CH4",About!$D$58,IF(EPA_Export_Aggregation_AR4!$A164="N2O",About!$D$59,1))</f>
        <v>0.77754279730450004</v>
      </c>
      <c r="AE164" s="337">
        <f>EPA_Export_Aggregation_AR4!AE164*IF(EPA_Export_Aggregation_AR4!$A164="CH4",About!$D$58,IF(EPA_Export_Aggregation_AR4!$A164="N2O",About!$D$59,1))</f>
        <v>0.84376226994930004</v>
      </c>
      <c r="AF164" s="337">
        <f>EPA_Export_Aggregation_AR4!AF164*IF(EPA_Export_Aggregation_AR4!$A164="CH4",About!$D$58,IF(EPA_Export_Aggregation_AR4!$A164="N2O",About!$D$59,1))</f>
        <v>0.81528770907570003</v>
      </c>
      <c r="AG164" s="337">
        <f>EPA_Export_Aggregation_AR4!AG164*IF(EPA_Export_Aggregation_AR4!$A164="CH4",About!$D$58,IF(EPA_Export_Aggregation_AR4!$A164="N2O",About!$D$59,1))</f>
        <v>0.63465898452540004</v>
      </c>
      <c r="AH164" s="337">
        <f>EPA_Export_Aggregation_AR4!AH164*IF(EPA_Export_Aggregation_AR4!$A164="CH4",About!$D$58,IF(EPA_Export_Aggregation_AR4!$A164="N2O",About!$D$59,1))</f>
        <v>0.65784137776700002</v>
      </c>
      <c r="AI164" s="337">
        <f>EPA_Export_Aggregation_AR4!AI164*IF(EPA_Export_Aggregation_AR4!$A164="CH4",About!$D$58,IF(EPA_Export_Aggregation_AR4!$A164="N2O",About!$D$59,1))</f>
        <v>0.76052827655449995</v>
      </c>
      <c r="AJ164" s="337">
        <f>EPA_Export_Aggregation_AR4!AJ164*IF(EPA_Export_Aggregation_AR4!$A164="CH4",About!$D$58,IF(EPA_Export_Aggregation_AR4!$A164="N2O",About!$D$59,1))</f>
        <v>0.6629950130701</v>
      </c>
      <c r="AK164" s="337">
        <f>EPA_Export_Aggregation_AR4!AK164*IF(EPA_Export_Aggregation_AR4!$A164="CH4",About!$D$58,IF(EPA_Export_Aggregation_AR4!$A164="N2O",About!$D$59,1))</f>
        <v>0.61508454842869997</v>
      </c>
      <c r="AL164" s="337">
        <f>EPA_Export_Aggregation_AR4!AL164*IF(EPA_Export_Aggregation_AR4!$A164="CH4",About!$D$58,IF(EPA_Export_Aggregation_AR4!$A164="N2O",About!$D$59,1))</f>
        <v>0</v>
      </c>
    </row>
    <row r="165" spans="1:38" hidden="1" x14ac:dyDescent="0.25">
      <c r="A165" s="340" t="s">
        <v>2248</v>
      </c>
      <c r="B165" s="337" t="s">
        <v>3752</v>
      </c>
      <c r="C165" s="337">
        <v>1</v>
      </c>
      <c r="D165" s="337" t="s">
        <v>3753</v>
      </c>
      <c r="E165" s="337" t="s">
        <v>3623</v>
      </c>
      <c r="F165" s="337">
        <v>4</v>
      </c>
      <c r="G165" s="337">
        <f>EPA_Export_Aggregation_AR4!G165*IF(EPA_Export_Aggregation_AR4!$A165="CH4",About!$D$58,IF(EPA_Export_Aggregation_AR4!$A165="N2O",About!$D$59,1))</f>
        <v>1.0194597132356</v>
      </c>
      <c r="H165" s="337">
        <f>EPA_Export_Aggregation_AR4!H165*IF(EPA_Export_Aggregation_AR4!$A165="CH4",About!$D$58,IF(EPA_Export_Aggregation_AR4!$A165="N2O",About!$D$59,1))</f>
        <v>1.0604668075339001</v>
      </c>
      <c r="I165" s="337">
        <f>EPA_Export_Aggregation_AR4!I165*IF(EPA_Export_Aggregation_AR4!$A165="CH4",About!$D$58,IF(EPA_Export_Aggregation_AR4!$A165="N2O",About!$D$59,1))</f>
        <v>1.0935144944121999</v>
      </c>
      <c r="J165" s="337">
        <f>EPA_Export_Aggregation_AR4!J165*IF(EPA_Export_Aggregation_AR4!$A165="CH4",About!$D$58,IF(EPA_Export_Aggregation_AR4!$A165="N2O",About!$D$59,1))</f>
        <v>1.0916321601628001</v>
      </c>
      <c r="K165" s="337">
        <f>EPA_Export_Aggregation_AR4!K165*IF(EPA_Export_Aggregation_AR4!$A165="CH4",About!$D$58,IF(EPA_Export_Aggregation_AR4!$A165="N2O",About!$D$59,1))</f>
        <v>1.139310313035</v>
      </c>
      <c r="L165" s="337">
        <f>EPA_Export_Aggregation_AR4!L165*IF(EPA_Export_Aggregation_AR4!$A165="CH4",About!$D$58,IF(EPA_Export_Aggregation_AR4!$A165="N2O",About!$D$59,1))</f>
        <v>1.1129076180372</v>
      </c>
      <c r="M165" s="337">
        <f>EPA_Export_Aggregation_AR4!M165*IF(EPA_Export_Aggregation_AR4!$A165="CH4",About!$D$58,IF(EPA_Export_Aggregation_AR4!$A165="N2O",About!$D$59,1))</f>
        <v>1.2267079871225</v>
      </c>
      <c r="N165" s="337">
        <f>EPA_Export_Aggregation_AR4!N165*IF(EPA_Export_Aggregation_AR4!$A165="CH4",About!$D$58,IF(EPA_Export_Aggregation_AR4!$A165="N2O",About!$D$59,1))</f>
        <v>1.0960551021884</v>
      </c>
      <c r="O165" s="337">
        <f>EPA_Export_Aggregation_AR4!O165*IF(EPA_Export_Aggregation_AR4!$A165="CH4",About!$D$58,IF(EPA_Export_Aggregation_AR4!$A165="N2O",About!$D$59,1))</f>
        <v>1.0226299784682999</v>
      </c>
      <c r="P165" s="337">
        <f>EPA_Export_Aggregation_AR4!P165*IF(EPA_Export_Aggregation_AR4!$A165="CH4",About!$D$58,IF(EPA_Export_Aggregation_AR4!$A165="N2O",About!$D$59,1))</f>
        <v>1.0793952703506</v>
      </c>
      <c r="Q165" s="337">
        <f>EPA_Export_Aggregation_AR4!Q165*IF(EPA_Export_Aggregation_AR4!$A165="CH4",About!$D$58,IF(EPA_Export_Aggregation_AR4!$A165="N2O",About!$D$59,1))</f>
        <v>1.1565763962305999</v>
      </c>
      <c r="R165" s="337">
        <f>EPA_Export_Aggregation_AR4!R165*IF(EPA_Export_Aggregation_AR4!$A165="CH4",About!$D$58,IF(EPA_Export_Aggregation_AR4!$A165="N2O",About!$D$59,1))</f>
        <v>1.1467185876854999</v>
      </c>
      <c r="S165" s="337">
        <f>EPA_Export_Aggregation_AR4!S165*IF(EPA_Export_Aggregation_AR4!$A165="CH4",About!$D$58,IF(EPA_Export_Aggregation_AR4!$A165="N2O",About!$D$59,1))</f>
        <v>1.1379498040545999</v>
      </c>
      <c r="T165" s="337">
        <f>EPA_Export_Aggregation_AR4!T165*IF(EPA_Export_Aggregation_AR4!$A165="CH4",About!$D$58,IF(EPA_Export_Aggregation_AR4!$A165="N2O",About!$D$59,1))</f>
        <v>1.2722664300711</v>
      </c>
      <c r="U165" s="337">
        <f>EPA_Export_Aggregation_AR4!U165*IF(EPA_Export_Aggregation_AR4!$A165="CH4",About!$D$58,IF(EPA_Export_Aggregation_AR4!$A165="N2O",About!$D$59,1))</f>
        <v>1.2057196977564999</v>
      </c>
      <c r="V165" s="337">
        <f>EPA_Export_Aggregation_AR4!V165*IF(EPA_Export_Aggregation_AR4!$A165="CH4",About!$D$58,IF(EPA_Export_Aggregation_AR4!$A165="N2O",About!$D$59,1))</f>
        <v>1.1637382826561999</v>
      </c>
      <c r="W165" s="337">
        <f>EPA_Export_Aggregation_AR4!W165*IF(EPA_Export_Aggregation_AR4!$A165="CH4",About!$D$58,IF(EPA_Export_Aggregation_AR4!$A165="N2O",About!$D$59,1))</f>
        <v>0.98654375909439995</v>
      </c>
      <c r="X165" s="337">
        <f>EPA_Export_Aggregation_AR4!X165*IF(EPA_Export_Aggregation_AR4!$A165="CH4",About!$D$58,IF(EPA_Export_Aggregation_AR4!$A165="N2O",About!$D$59,1))</f>
        <v>0.99820442700080003</v>
      </c>
      <c r="Y165" s="337">
        <f>EPA_Export_Aggregation_AR4!Y165*IF(EPA_Export_Aggregation_AR4!$A165="CH4",About!$D$58,IF(EPA_Export_Aggregation_AR4!$A165="N2O",About!$D$59,1))</f>
        <v>0.93556262251260003</v>
      </c>
      <c r="Z165" s="337">
        <f>EPA_Export_Aggregation_AR4!Z165*IF(EPA_Export_Aggregation_AR4!$A165="CH4",About!$D$58,IF(EPA_Export_Aggregation_AR4!$A165="N2O",About!$D$59,1))</f>
        <v>1.0238624179031</v>
      </c>
      <c r="AA165" s="337">
        <f>EPA_Export_Aggregation_AR4!AA165*IF(EPA_Export_Aggregation_AR4!$A165="CH4",About!$D$58,IF(EPA_Export_Aggregation_AR4!$A165="N2O",About!$D$59,1))</f>
        <v>1.0489411111832001</v>
      </c>
      <c r="AB165" s="337">
        <f>EPA_Export_Aggregation_AR4!AB165*IF(EPA_Export_Aggregation_AR4!$A165="CH4",About!$D$58,IF(EPA_Export_Aggregation_AR4!$A165="N2O",About!$D$59,1))</f>
        <v>0.95686967552650004</v>
      </c>
      <c r="AC165" s="337">
        <f>EPA_Export_Aggregation_AR4!AC165*IF(EPA_Export_Aggregation_AR4!$A165="CH4",About!$D$58,IF(EPA_Export_Aggregation_AR4!$A165="N2O",About!$D$59,1))</f>
        <v>0.77353215169760003</v>
      </c>
      <c r="AD165" s="337">
        <f>EPA_Export_Aggregation_AR4!AD165*IF(EPA_Export_Aggregation_AR4!$A165="CH4",About!$D$58,IF(EPA_Export_Aggregation_AR4!$A165="N2O",About!$D$59,1))</f>
        <v>0.92038180778059997</v>
      </c>
      <c r="AE165" s="337">
        <f>EPA_Export_Aggregation_AR4!AE165*IF(EPA_Export_Aggregation_AR4!$A165="CH4",About!$D$58,IF(EPA_Export_Aggregation_AR4!$A165="N2O",About!$D$59,1))</f>
        <v>1.0357241427341</v>
      </c>
      <c r="AF165" s="337">
        <f>EPA_Export_Aggregation_AR4!AF165*IF(EPA_Export_Aggregation_AR4!$A165="CH4",About!$D$58,IF(EPA_Export_Aggregation_AR4!$A165="N2O",About!$D$59,1))</f>
        <v>1.0183738629489001</v>
      </c>
      <c r="AG165" s="337">
        <f>EPA_Export_Aggregation_AR4!AG165*IF(EPA_Export_Aggregation_AR4!$A165="CH4",About!$D$58,IF(EPA_Export_Aggregation_AR4!$A165="N2O",About!$D$59,1))</f>
        <v>0.81231436878910002</v>
      </c>
      <c r="AH165" s="337">
        <f>EPA_Export_Aggregation_AR4!AH165*IF(EPA_Export_Aggregation_AR4!$A165="CH4",About!$D$58,IF(EPA_Export_Aggregation_AR4!$A165="N2O",About!$D$59,1))</f>
        <v>0.79326095543770003</v>
      </c>
      <c r="AI165" s="337">
        <f>EPA_Export_Aggregation_AR4!AI165*IF(EPA_Export_Aggregation_AR4!$A165="CH4",About!$D$58,IF(EPA_Export_Aggregation_AR4!$A165="N2O",About!$D$59,1))</f>
        <v>1.0068005526782</v>
      </c>
      <c r="AJ165" s="337">
        <f>EPA_Export_Aggregation_AR4!AJ165*IF(EPA_Export_Aggregation_AR4!$A165="CH4",About!$D$58,IF(EPA_Export_Aggregation_AR4!$A165="N2O",About!$D$59,1))</f>
        <v>0.96490693639860003</v>
      </c>
      <c r="AK165" s="337">
        <f>EPA_Export_Aggregation_AR4!AK165*IF(EPA_Export_Aggregation_AR4!$A165="CH4",About!$D$58,IF(EPA_Export_Aggregation_AR4!$A165="N2O",About!$D$59,1))</f>
        <v>0.84671855777479998</v>
      </c>
      <c r="AL165" s="337">
        <f>EPA_Export_Aggregation_AR4!AL165*IF(EPA_Export_Aggregation_AR4!$A165="CH4",About!$D$58,IF(EPA_Export_Aggregation_AR4!$A165="N2O",About!$D$59,1))</f>
        <v>0</v>
      </c>
    </row>
    <row r="166" spans="1:38" hidden="1" x14ac:dyDescent="0.25">
      <c r="A166" s="340" t="s">
        <v>2248</v>
      </c>
      <c r="B166" s="337" t="s">
        <v>3752</v>
      </c>
      <c r="C166" s="337">
        <v>1</v>
      </c>
      <c r="D166" s="337" t="s">
        <v>3753</v>
      </c>
      <c r="E166" s="337" t="s">
        <v>3625</v>
      </c>
      <c r="F166" s="337">
        <v>4</v>
      </c>
      <c r="G166" s="337">
        <f>EPA_Export_Aggregation_AR4!G166*IF(EPA_Export_Aggregation_AR4!$A166="CH4",About!$D$58,IF(EPA_Export_Aggregation_AR4!$A166="N2O",About!$D$59,1))</f>
        <v>1.5402734069112001</v>
      </c>
      <c r="H166" s="337">
        <f>EPA_Export_Aggregation_AR4!H166*IF(EPA_Export_Aggregation_AR4!$A166="CH4",About!$D$58,IF(EPA_Export_Aggregation_AR4!$A166="N2O",About!$D$59,1))</f>
        <v>1.5854046707534999</v>
      </c>
      <c r="I166" s="337">
        <f>EPA_Export_Aggregation_AR4!I166*IF(EPA_Export_Aggregation_AR4!$A166="CH4",About!$D$58,IF(EPA_Export_Aggregation_AR4!$A166="N2O",About!$D$59,1))</f>
        <v>1.7441947746073001</v>
      </c>
      <c r="J166" s="337">
        <f>EPA_Export_Aggregation_AR4!J166*IF(EPA_Export_Aggregation_AR4!$A166="CH4",About!$D$58,IF(EPA_Export_Aggregation_AR4!$A166="N2O",About!$D$59,1))</f>
        <v>1.6608743664339001</v>
      </c>
      <c r="K166" s="337">
        <f>EPA_Export_Aggregation_AR4!K166*IF(EPA_Export_Aggregation_AR4!$A166="CH4",About!$D$58,IF(EPA_Export_Aggregation_AR4!$A166="N2O",About!$D$59,1))</f>
        <v>1.5634245481977</v>
      </c>
      <c r="L166" s="337">
        <f>EPA_Export_Aggregation_AR4!L166*IF(EPA_Export_Aggregation_AR4!$A166="CH4",About!$D$58,IF(EPA_Export_Aggregation_AR4!$A166="N2O",About!$D$59,1))</f>
        <v>1.4818714715224</v>
      </c>
      <c r="M166" s="337">
        <f>EPA_Export_Aggregation_AR4!M166*IF(EPA_Export_Aggregation_AR4!$A166="CH4",About!$D$58,IF(EPA_Export_Aggregation_AR4!$A166="N2O",About!$D$59,1))</f>
        <v>1.6503647861883</v>
      </c>
      <c r="N166" s="337">
        <f>EPA_Export_Aggregation_AR4!N166*IF(EPA_Export_Aggregation_AR4!$A166="CH4",About!$D$58,IF(EPA_Export_Aggregation_AR4!$A166="N2O",About!$D$59,1))</f>
        <v>1.3644658294369001</v>
      </c>
      <c r="O166" s="337">
        <f>EPA_Export_Aggregation_AR4!O166*IF(EPA_Export_Aggregation_AR4!$A166="CH4",About!$D$58,IF(EPA_Export_Aggregation_AR4!$A166="N2O",About!$D$59,1))</f>
        <v>1.4452845804343</v>
      </c>
      <c r="P166" s="337">
        <f>EPA_Export_Aggregation_AR4!P166*IF(EPA_Export_Aggregation_AR4!$A166="CH4",About!$D$58,IF(EPA_Export_Aggregation_AR4!$A166="N2O",About!$D$59,1))</f>
        <v>1.4145061506929999</v>
      </c>
      <c r="Q166" s="337">
        <f>EPA_Export_Aggregation_AR4!Q166*IF(EPA_Export_Aggregation_AR4!$A166="CH4",About!$D$58,IF(EPA_Export_Aggregation_AR4!$A166="N2O",About!$D$59,1))</f>
        <v>1.5197957058942</v>
      </c>
      <c r="R166" s="337">
        <f>EPA_Export_Aggregation_AR4!R166*IF(EPA_Export_Aggregation_AR4!$A166="CH4",About!$D$58,IF(EPA_Export_Aggregation_AR4!$A166="N2O",About!$D$59,1))</f>
        <v>1.4311143037442</v>
      </c>
      <c r="S166" s="337">
        <f>EPA_Export_Aggregation_AR4!S166*IF(EPA_Export_Aggregation_AR4!$A166="CH4",About!$D$58,IF(EPA_Export_Aggregation_AR4!$A166="N2O",About!$D$59,1))</f>
        <v>1.3828951023578999</v>
      </c>
      <c r="T166" s="337">
        <f>EPA_Export_Aggregation_AR4!T166*IF(EPA_Export_Aggregation_AR4!$A166="CH4",About!$D$58,IF(EPA_Export_Aggregation_AR4!$A166="N2O",About!$D$59,1))</f>
        <v>1.4100769863985001</v>
      </c>
      <c r="U166" s="337">
        <f>EPA_Export_Aggregation_AR4!U166*IF(EPA_Export_Aggregation_AR4!$A166="CH4",About!$D$58,IF(EPA_Export_Aggregation_AR4!$A166="N2O",About!$D$59,1))</f>
        <v>1.5489092300914</v>
      </c>
      <c r="V166" s="337">
        <f>EPA_Export_Aggregation_AR4!V166*IF(EPA_Export_Aggregation_AR4!$A166="CH4",About!$D$58,IF(EPA_Export_Aggregation_AR4!$A166="N2O",About!$D$59,1))</f>
        <v>1.495178292319</v>
      </c>
      <c r="W166" s="337">
        <f>EPA_Export_Aggregation_AR4!W166*IF(EPA_Export_Aggregation_AR4!$A166="CH4",About!$D$58,IF(EPA_Export_Aggregation_AR4!$A166="N2O",About!$D$59,1))</f>
        <v>1.4273540659773001</v>
      </c>
      <c r="X166" s="337">
        <f>EPA_Export_Aggregation_AR4!X166*IF(EPA_Export_Aggregation_AR4!$A166="CH4",About!$D$58,IF(EPA_Export_Aggregation_AR4!$A166="N2O",About!$D$59,1))</f>
        <v>1.317970174866</v>
      </c>
      <c r="Y166" s="337">
        <f>EPA_Export_Aggregation_AR4!Y166*IF(EPA_Export_Aggregation_AR4!$A166="CH4",About!$D$58,IF(EPA_Export_Aggregation_AR4!$A166="N2O",About!$D$59,1))</f>
        <v>1.3306769845358</v>
      </c>
      <c r="Z166" s="337">
        <f>EPA_Export_Aggregation_AR4!Z166*IF(EPA_Export_Aggregation_AR4!$A166="CH4",About!$D$58,IF(EPA_Export_Aggregation_AR4!$A166="N2O",About!$D$59,1))</f>
        <v>1.434703965914</v>
      </c>
      <c r="AA166" s="337">
        <f>EPA_Export_Aggregation_AR4!AA166*IF(EPA_Export_Aggregation_AR4!$A166="CH4",About!$D$58,IF(EPA_Export_Aggregation_AR4!$A166="N2O",About!$D$59,1))</f>
        <v>1.6198691838304999</v>
      </c>
      <c r="AB166" s="337">
        <f>EPA_Export_Aggregation_AR4!AB166*IF(EPA_Export_Aggregation_AR4!$A166="CH4",About!$D$58,IF(EPA_Export_Aggregation_AR4!$A166="N2O",About!$D$59,1))</f>
        <v>1.3475401394676001</v>
      </c>
      <c r="AC166" s="337">
        <f>EPA_Export_Aggregation_AR4!AC166*IF(EPA_Export_Aggregation_AR4!$A166="CH4",About!$D$58,IF(EPA_Export_Aggregation_AR4!$A166="N2O",About!$D$59,1))</f>
        <v>1.1113549294044001</v>
      </c>
      <c r="AD166" s="337">
        <f>EPA_Export_Aggregation_AR4!AD166*IF(EPA_Export_Aggregation_AR4!$A166="CH4",About!$D$58,IF(EPA_Export_Aggregation_AR4!$A166="N2O",About!$D$59,1))</f>
        <v>1.1454247268927</v>
      </c>
      <c r="AE166" s="337">
        <f>EPA_Export_Aggregation_AR4!AE166*IF(EPA_Export_Aggregation_AR4!$A166="CH4",About!$D$58,IF(EPA_Export_Aggregation_AR4!$A166="N2O",About!$D$59,1))</f>
        <v>1.2589548375191</v>
      </c>
      <c r="AF166" s="337">
        <f>EPA_Export_Aggregation_AR4!AF166*IF(EPA_Export_Aggregation_AR4!$A166="CH4",About!$D$58,IF(EPA_Export_Aggregation_AR4!$A166="N2O",About!$D$59,1))</f>
        <v>1.1681968874977999</v>
      </c>
      <c r="AG166" s="337">
        <f>EPA_Export_Aggregation_AR4!AG166*IF(EPA_Export_Aggregation_AR4!$A166="CH4",About!$D$58,IF(EPA_Export_Aggregation_AR4!$A166="N2O",About!$D$59,1))</f>
        <v>1.1892574192325001</v>
      </c>
      <c r="AH166" s="337">
        <f>EPA_Export_Aggregation_AR4!AH166*IF(EPA_Export_Aggregation_AR4!$A166="CH4",About!$D$58,IF(EPA_Export_Aggregation_AR4!$A166="N2O",About!$D$59,1))</f>
        <v>1.2104086059457</v>
      </c>
      <c r="AI166" s="337">
        <f>EPA_Export_Aggregation_AR4!AI166*IF(EPA_Export_Aggregation_AR4!$A166="CH4",About!$D$58,IF(EPA_Export_Aggregation_AR4!$A166="N2O",About!$D$59,1))</f>
        <v>1.3585951470522</v>
      </c>
      <c r="AJ166" s="337">
        <f>EPA_Export_Aggregation_AR4!AJ166*IF(EPA_Export_Aggregation_AR4!$A166="CH4",About!$D$58,IF(EPA_Export_Aggregation_AR4!$A166="N2O",About!$D$59,1))</f>
        <v>1.3029164989298001</v>
      </c>
      <c r="AK166" s="337">
        <f>EPA_Export_Aggregation_AR4!AK166*IF(EPA_Export_Aggregation_AR4!$A166="CH4",About!$D$58,IF(EPA_Export_Aggregation_AR4!$A166="N2O",About!$D$59,1))</f>
        <v>1.3511039995141001</v>
      </c>
      <c r="AL166" s="337">
        <f>EPA_Export_Aggregation_AR4!AL166*IF(EPA_Export_Aggregation_AR4!$A166="CH4",About!$D$58,IF(EPA_Export_Aggregation_AR4!$A166="N2O",About!$D$59,1))</f>
        <v>0</v>
      </c>
    </row>
    <row r="167" spans="1:38" hidden="1" x14ac:dyDescent="0.25">
      <c r="A167" s="340" t="s">
        <v>2248</v>
      </c>
      <c r="B167" s="337" t="s">
        <v>3752</v>
      </c>
      <c r="C167" s="337">
        <v>1</v>
      </c>
      <c r="D167" s="337" t="s">
        <v>3753</v>
      </c>
      <c r="E167" s="337" t="s">
        <v>3627</v>
      </c>
      <c r="F167" s="337">
        <v>4</v>
      </c>
      <c r="G167" s="337">
        <f>EPA_Export_Aggregation_AR4!G167*IF(EPA_Export_Aggregation_AR4!$A167="CH4",About!$D$58,IF(EPA_Export_Aggregation_AR4!$A167="N2O",About!$D$59,1))</f>
        <v>5.8383289050269997</v>
      </c>
      <c r="H167" s="337">
        <f>EPA_Export_Aggregation_AR4!H167*IF(EPA_Export_Aggregation_AR4!$A167="CH4",About!$D$58,IF(EPA_Export_Aggregation_AR4!$A167="N2O",About!$D$59,1))</f>
        <v>6.2106949193325001</v>
      </c>
      <c r="I167" s="337">
        <f>EPA_Export_Aggregation_AR4!I167*IF(EPA_Export_Aggregation_AR4!$A167="CH4",About!$D$58,IF(EPA_Export_Aggregation_AR4!$A167="N2O",About!$D$59,1))</f>
        <v>6.9199344635648004</v>
      </c>
      <c r="J167" s="337">
        <f>EPA_Export_Aggregation_AR4!J167*IF(EPA_Export_Aggregation_AR4!$A167="CH4",About!$D$58,IF(EPA_Export_Aggregation_AR4!$A167="N2O",About!$D$59,1))</f>
        <v>7.3680787240627001</v>
      </c>
      <c r="K167" s="337">
        <f>EPA_Export_Aggregation_AR4!K167*IF(EPA_Export_Aggregation_AR4!$A167="CH4",About!$D$58,IF(EPA_Export_Aggregation_AR4!$A167="N2O",About!$D$59,1))</f>
        <v>6.7766330062676001</v>
      </c>
      <c r="L167" s="337">
        <f>EPA_Export_Aggregation_AR4!L167*IF(EPA_Export_Aggregation_AR4!$A167="CH4",About!$D$58,IF(EPA_Export_Aggregation_AR4!$A167="N2O",About!$D$59,1))</f>
        <v>7.2447829534019998</v>
      </c>
      <c r="M167" s="337">
        <f>EPA_Export_Aggregation_AR4!M167*IF(EPA_Export_Aggregation_AR4!$A167="CH4",About!$D$58,IF(EPA_Export_Aggregation_AR4!$A167="N2O",About!$D$59,1))</f>
        <v>7.8940367169804002</v>
      </c>
      <c r="N167" s="337">
        <f>EPA_Export_Aggregation_AR4!N167*IF(EPA_Export_Aggregation_AR4!$A167="CH4",About!$D$58,IF(EPA_Export_Aggregation_AR4!$A167="N2O",About!$D$59,1))</f>
        <v>7.2774516556366002</v>
      </c>
      <c r="O167" s="337">
        <f>EPA_Export_Aggregation_AR4!O167*IF(EPA_Export_Aggregation_AR4!$A167="CH4",About!$D$58,IF(EPA_Export_Aggregation_AR4!$A167="N2O",About!$D$59,1))</f>
        <v>6.7755597608520004</v>
      </c>
      <c r="P167" s="337">
        <f>EPA_Export_Aggregation_AR4!P167*IF(EPA_Export_Aggregation_AR4!$A167="CH4",About!$D$58,IF(EPA_Export_Aggregation_AR4!$A167="N2O",About!$D$59,1))</f>
        <v>6.4024742564718</v>
      </c>
      <c r="Q167" s="337">
        <f>EPA_Export_Aggregation_AR4!Q167*IF(EPA_Export_Aggregation_AR4!$A167="CH4",About!$D$58,IF(EPA_Export_Aggregation_AR4!$A167="N2O",About!$D$59,1))</f>
        <v>8.7734993618767003</v>
      </c>
      <c r="R167" s="337">
        <f>EPA_Export_Aggregation_AR4!R167*IF(EPA_Export_Aggregation_AR4!$A167="CH4",About!$D$58,IF(EPA_Export_Aggregation_AR4!$A167="N2O",About!$D$59,1))</f>
        <v>7.4121240979633001</v>
      </c>
      <c r="S167" s="337">
        <f>EPA_Export_Aggregation_AR4!S167*IF(EPA_Export_Aggregation_AR4!$A167="CH4",About!$D$58,IF(EPA_Export_Aggregation_AR4!$A167="N2O",About!$D$59,1))</f>
        <v>7.6742186767316003</v>
      </c>
      <c r="T167" s="337">
        <f>EPA_Export_Aggregation_AR4!T167*IF(EPA_Export_Aggregation_AR4!$A167="CH4",About!$D$58,IF(EPA_Export_Aggregation_AR4!$A167="N2O",About!$D$59,1))</f>
        <v>7.9227525531684</v>
      </c>
      <c r="U167" s="337">
        <f>EPA_Export_Aggregation_AR4!U167*IF(EPA_Export_Aggregation_AR4!$A167="CH4",About!$D$58,IF(EPA_Export_Aggregation_AR4!$A167="N2O",About!$D$59,1))</f>
        <v>7.7886889165903996</v>
      </c>
      <c r="V167" s="337">
        <f>EPA_Export_Aggregation_AR4!V167*IF(EPA_Export_Aggregation_AR4!$A167="CH4",About!$D$58,IF(EPA_Export_Aggregation_AR4!$A167="N2O",About!$D$59,1))</f>
        <v>7.5882584382534004</v>
      </c>
      <c r="W167" s="337">
        <f>EPA_Export_Aggregation_AR4!W167*IF(EPA_Export_Aggregation_AR4!$A167="CH4",About!$D$58,IF(EPA_Export_Aggregation_AR4!$A167="N2O",About!$D$59,1))</f>
        <v>6.6935744227490002</v>
      </c>
      <c r="X167" s="337">
        <f>EPA_Export_Aggregation_AR4!X167*IF(EPA_Export_Aggregation_AR4!$A167="CH4",About!$D$58,IF(EPA_Export_Aggregation_AR4!$A167="N2O",About!$D$59,1))</f>
        <v>6.7655690512903996</v>
      </c>
      <c r="Y167" s="337">
        <f>EPA_Export_Aggregation_AR4!Y167*IF(EPA_Export_Aggregation_AR4!$A167="CH4",About!$D$58,IF(EPA_Export_Aggregation_AR4!$A167="N2O",About!$D$59,1))</f>
        <v>7.2100010369160996</v>
      </c>
      <c r="Z167" s="337">
        <f>EPA_Export_Aggregation_AR4!Z167*IF(EPA_Export_Aggregation_AR4!$A167="CH4",About!$D$58,IF(EPA_Export_Aggregation_AR4!$A167="N2O",About!$D$59,1))</f>
        <v>7.1471935327598999</v>
      </c>
      <c r="AA167" s="337">
        <f>EPA_Export_Aggregation_AR4!AA167*IF(EPA_Export_Aggregation_AR4!$A167="CH4",About!$D$58,IF(EPA_Export_Aggregation_AR4!$A167="N2O",About!$D$59,1))</f>
        <v>8.3419387633246007</v>
      </c>
      <c r="AB167" s="337">
        <f>EPA_Export_Aggregation_AR4!AB167*IF(EPA_Export_Aggregation_AR4!$A167="CH4",About!$D$58,IF(EPA_Export_Aggregation_AR4!$A167="N2O",About!$D$59,1))</f>
        <v>6.7430678246845002</v>
      </c>
      <c r="AC167" s="337">
        <f>EPA_Export_Aggregation_AR4!AC167*IF(EPA_Export_Aggregation_AR4!$A167="CH4",About!$D$58,IF(EPA_Export_Aggregation_AR4!$A167="N2O",About!$D$59,1))</f>
        <v>5.9881503584151998</v>
      </c>
      <c r="AD167" s="337">
        <f>EPA_Export_Aggregation_AR4!AD167*IF(EPA_Export_Aggregation_AR4!$A167="CH4",About!$D$58,IF(EPA_Export_Aggregation_AR4!$A167="N2O",About!$D$59,1))</f>
        <v>7.0521602906784002</v>
      </c>
      <c r="AE167" s="337">
        <f>EPA_Export_Aggregation_AR4!AE167*IF(EPA_Export_Aggregation_AR4!$A167="CH4",About!$D$58,IF(EPA_Export_Aggregation_AR4!$A167="N2O",About!$D$59,1))</f>
        <v>7.8496952314056001</v>
      </c>
      <c r="AF167" s="337">
        <f>EPA_Export_Aggregation_AR4!AF167*IF(EPA_Export_Aggregation_AR4!$A167="CH4",About!$D$58,IF(EPA_Export_Aggregation_AR4!$A167="N2O",About!$D$59,1))</f>
        <v>6.9270712414242004</v>
      </c>
      <c r="AG167" s="337">
        <f>EPA_Export_Aggregation_AR4!AG167*IF(EPA_Export_Aggregation_AR4!$A167="CH4",About!$D$58,IF(EPA_Export_Aggregation_AR4!$A167="N2O",About!$D$59,1))</f>
        <v>6.8238435169141001</v>
      </c>
      <c r="AH167" s="337">
        <f>EPA_Export_Aggregation_AR4!AH167*IF(EPA_Export_Aggregation_AR4!$A167="CH4",About!$D$58,IF(EPA_Export_Aggregation_AR4!$A167="N2O",About!$D$59,1))</f>
        <v>6.4735233278931998</v>
      </c>
      <c r="AI167" s="337">
        <f>EPA_Export_Aggregation_AR4!AI167*IF(EPA_Export_Aggregation_AR4!$A167="CH4",About!$D$58,IF(EPA_Export_Aggregation_AR4!$A167="N2O",About!$D$59,1))</f>
        <v>7.7769914500148003</v>
      </c>
      <c r="AJ167" s="337">
        <f>EPA_Export_Aggregation_AR4!AJ167*IF(EPA_Export_Aggregation_AR4!$A167="CH4",About!$D$58,IF(EPA_Export_Aggregation_AR4!$A167="N2O",About!$D$59,1))</f>
        <v>7.2280350292194999</v>
      </c>
      <c r="AK167" s="337">
        <f>EPA_Export_Aggregation_AR4!AK167*IF(EPA_Export_Aggregation_AR4!$A167="CH4",About!$D$58,IF(EPA_Export_Aggregation_AR4!$A167="N2O",About!$D$59,1))</f>
        <v>7.0276837992952998</v>
      </c>
      <c r="AL167" s="337">
        <f>EPA_Export_Aggregation_AR4!AL167*IF(EPA_Export_Aggregation_AR4!$A167="CH4",About!$D$58,IF(EPA_Export_Aggregation_AR4!$A167="N2O",About!$D$59,1))</f>
        <v>0</v>
      </c>
    </row>
    <row r="168" spans="1:38" hidden="1" x14ac:dyDescent="0.25">
      <c r="A168" s="340" t="s">
        <v>2248</v>
      </c>
      <c r="B168" s="337" t="s">
        <v>3752</v>
      </c>
      <c r="C168" s="337">
        <v>1</v>
      </c>
      <c r="D168" s="337" t="s">
        <v>3753</v>
      </c>
      <c r="E168" s="337" t="s">
        <v>3629</v>
      </c>
      <c r="F168" s="337">
        <v>4</v>
      </c>
      <c r="G168" s="337">
        <f>EPA_Export_Aggregation_AR4!G168*IF(EPA_Export_Aggregation_AR4!$A168="CH4",About!$D$58,IF(EPA_Export_Aggregation_AR4!$A168="N2O",About!$D$59,1))</f>
        <v>1.37878564724E-2</v>
      </c>
      <c r="H168" s="337">
        <f>EPA_Export_Aggregation_AR4!H168*IF(EPA_Export_Aggregation_AR4!$A168="CH4",About!$D$58,IF(EPA_Export_Aggregation_AR4!$A168="N2O",About!$D$59,1))</f>
        <v>1.41680393216E-2</v>
      </c>
      <c r="I168" s="337">
        <f>EPA_Export_Aggregation_AR4!I168*IF(EPA_Export_Aggregation_AR4!$A168="CH4",About!$D$58,IF(EPA_Export_Aggregation_AR4!$A168="N2O",About!$D$59,1))</f>
        <v>4.4401150318600001E-2</v>
      </c>
      <c r="J168" s="337">
        <f>EPA_Export_Aggregation_AR4!J168*IF(EPA_Export_Aggregation_AR4!$A168="CH4",About!$D$58,IF(EPA_Export_Aggregation_AR4!$A168="N2O",About!$D$59,1))</f>
        <v>1.0105622237400001E-2</v>
      </c>
      <c r="K168" s="337">
        <f>EPA_Export_Aggregation_AR4!K168*IF(EPA_Export_Aggregation_AR4!$A168="CH4",About!$D$58,IF(EPA_Export_Aggregation_AR4!$A168="N2O",About!$D$59,1))</f>
        <v>1.02782103315E-2</v>
      </c>
      <c r="L168" s="337">
        <f>EPA_Export_Aggregation_AR4!L168*IF(EPA_Export_Aggregation_AR4!$A168="CH4",About!$D$58,IF(EPA_Export_Aggregation_AR4!$A168="N2O",About!$D$59,1))</f>
        <v>9.8879616886000006E-3</v>
      </c>
      <c r="M168" s="337">
        <f>EPA_Export_Aggregation_AR4!M168*IF(EPA_Export_Aggregation_AR4!$A168="CH4",About!$D$58,IF(EPA_Export_Aggregation_AR4!$A168="N2O",About!$D$59,1))</f>
        <v>1.15092363712E-2</v>
      </c>
      <c r="N168" s="337">
        <f>EPA_Export_Aggregation_AR4!N168*IF(EPA_Export_Aggregation_AR4!$A168="CH4",About!$D$58,IF(EPA_Export_Aggregation_AR4!$A168="N2O",About!$D$59,1))</f>
        <v>2.1386213640600001E-2</v>
      </c>
      <c r="O168" s="337">
        <f>EPA_Export_Aggregation_AR4!O168*IF(EPA_Export_Aggregation_AR4!$A168="CH4",About!$D$58,IF(EPA_Export_Aggregation_AR4!$A168="N2O",About!$D$59,1))</f>
        <v>6.0421373851500003E-2</v>
      </c>
      <c r="P168" s="337">
        <f>EPA_Export_Aggregation_AR4!P168*IF(EPA_Export_Aggregation_AR4!$A168="CH4",About!$D$58,IF(EPA_Export_Aggregation_AR4!$A168="N2O",About!$D$59,1))</f>
        <v>3.4326922866899999E-2</v>
      </c>
      <c r="Q168" s="337">
        <f>EPA_Export_Aggregation_AR4!Q168*IF(EPA_Export_Aggregation_AR4!$A168="CH4",About!$D$58,IF(EPA_Export_Aggregation_AR4!$A168="N2O",About!$D$59,1))</f>
        <v>4.7641634166999999E-2</v>
      </c>
      <c r="R168" s="337">
        <f>EPA_Export_Aggregation_AR4!R168*IF(EPA_Export_Aggregation_AR4!$A168="CH4",About!$D$58,IF(EPA_Export_Aggregation_AR4!$A168="N2O",About!$D$59,1))</f>
        <v>4.8925323851999998E-2</v>
      </c>
      <c r="S168" s="337">
        <f>EPA_Export_Aggregation_AR4!S168*IF(EPA_Export_Aggregation_AR4!$A168="CH4",About!$D$58,IF(EPA_Export_Aggregation_AR4!$A168="N2O",About!$D$59,1))</f>
        <v>4.9160735291199999E-2</v>
      </c>
      <c r="T168" s="337">
        <f>EPA_Export_Aggregation_AR4!T168*IF(EPA_Export_Aggregation_AR4!$A168="CH4",About!$D$58,IF(EPA_Export_Aggregation_AR4!$A168="N2O",About!$D$59,1))</f>
        <v>3.6840317949200001E-2</v>
      </c>
      <c r="U168" s="337">
        <f>EPA_Export_Aggregation_AR4!U168*IF(EPA_Export_Aggregation_AR4!$A168="CH4",About!$D$58,IF(EPA_Export_Aggregation_AR4!$A168="N2O",About!$D$59,1))</f>
        <v>3.7644068328599997E-2</v>
      </c>
      <c r="V168" s="337">
        <f>EPA_Export_Aggregation_AR4!V168*IF(EPA_Export_Aggregation_AR4!$A168="CH4",About!$D$58,IF(EPA_Export_Aggregation_AR4!$A168="N2O",About!$D$59,1))</f>
        <v>3.86956465079E-2</v>
      </c>
      <c r="W168" s="337">
        <f>EPA_Export_Aggregation_AR4!W168*IF(EPA_Export_Aggregation_AR4!$A168="CH4",About!$D$58,IF(EPA_Export_Aggregation_AR4!$A168="N2O",About!$D$59,1))</f>
        <v>4.0714919274999997E-2</v>
      </c>
      <c r="X168" s="337">
        <f>EPA_Export_Aggregation_AR4!X168*IF(EPA_Export_Aggregation_AR4!$A168="CH4",About!$D$58,IF(EPA_Export_Aggregation_AR4!$A168="N2O",About!$D$59,1))</f>
        <v>3.3097398639900001E-2</v>
      </c>
      <c r="Y168" s="337">
        <f>EPA_Export_Aggregation_AR4!Y168*IF(EPA_Export_Aggregation_AR4!$A168="CH4",About!$D$58,IF(EPA_Export_Aggregation_AR4!$A168="N2O",About!$D$59,1))</f>
        <v>6.6580204972299994E-2</v>
      </c>
      <c r="Z168" s="337">
        <f>EPA_Export_Aggregation_AR4!Z168*IF(EPA_Export_Aggregation_AR4!$A168="CH4",About!$D$58,IF(EPA_Export_Aggregation_AR4!$A168="N2O",About!$D$59,1))</f>
        <v>6.0664045143999999E-2</v>
      </c>
      <c r="AA168" s="337">
        <f>EPA_Export_Aggregation_AR4!AA168*IF(EPA_Export_Aggregation_AR4!$A168="CH4",About!$D$58,IF(EPA_Export_Aggregation_AR4!$A168="N2O",About!$D$59,1))</f>
        <v>5.9444720697900001E-2</v>
      </c>
      <c r="AB168" s="337">
        <f>EPA_Export_Aggregation_AR4!AB168*IF(EPA_Export_Aggregation_AR4!$A168="CH4",About!$D$58,IF(EPA_Export_Aggregation_AR4!$A168="N2O",About!$D$59,1))</f>
        <v>5.5306036178E-2</v>
      </c>
      <c r="AC168" s="337">
        <f>EPA_Export_Aggregation_AR4!AC168*IF(EPA_Export_Aggregation_AR4!$A168="CH4",About!$D$58,IF(EPA_Export_Aggregation_AR4!$A168="N2O",About!$D$59,1))</f>
        <v>8.0591964862900003E-2</v>
      </c>
      <c r="AD168" s="337">
        <f>EPA_Export_Aggregation_AR4!AD168*IF(EPA_Export_Aggregation_AR4!$A168="CH4",About!$D$58,IF(EPA_Export_Aggregation_AR4!$A168="N2O",About!$D$59,1))</f>
        <v>5.4700640933100002E-2</v>
      </c>
      <c r="AE168" s="337">
        <f>EPA_Export_Aggregation_AR4!AE168*IF(EPA_Export_Aggregation_AR4!$A168="CH4",About!$D$58,IF(EPA_Export_Aggregation_AR4!$A168="N2O",About!$D$59,1))</f>
        <v>5.4999510808499998E-2</v>
      </c>
      <c r="AF168" s="337">
        <f>EPA_Export_Aggregation_AR4!AF168*IF(EPA_Export_Aggregation_AR4!$A168="CH4",About!$D$58,IF(EPA_Export_Aggregation_AR4!$A168="N2O",About!$D$59,1))</f>
        <v>3.3889042153800002E-2</v>
      </c>
      <c r="AG168" s="337">
        <f>EPA_Export_Aggregation_AR4!AG168*IF(EPA_Export_Aggregation_AR4!$A168="CH4",About!$D$58,IF(EPA_Export_Aggregation_AR4!$A168="N2O",About!$D$59,1))</f>
        <v>4.50284649868E-2</v>
      </c>
      <c r="AH168" s="337">
        <f>EPA_Export_Aggregation_AR4!AH168*IF(EPA_Export_Aggregation_AR4!$A168="CH4",About!$D$58,IF(EPA_Export_Aggregation_AR4!$A168="N2O",About!$D$59,1))</f>
        <v>3.8103290263299998E-2</v>
      </c>
      <c r="AI168" s="337">
        <f>EPA_Export_Aggregation_AR4!AI168*IF(EPA_Export_Aggregation_AR4!$A168="CH4",About!$D$58,IF(EPA_Export_Aggregation_AR4!$A168="N2O",About!$D$59,1))</f>
        <v>3.04540357319E-2</v>
      </c>
      <c r="AJ168" s="337">
        <f>EPA_Export_Aggregation_AR4!AJ168*IF(EPA_Export_Aggregation_AR4!$A168="CH4",About!$D$58,IF(EPA_Export_Aggregation_AR4!$A168="N2O",About!$D$59,1))</f>
        <v>3.3232290029499997E-2</v>
      </c>
      <c r="AK168" s="337">
        <f>EPA_Export_Aggregation_AR4!AK168*IF(EPA_Export_Aggregation_AR4!$A168="CH4",About!$D$58,IF(EPA_Export_Aggregation_AR4!$A168="N2O",About!$D$59,1))</f>
        <v>3.2258561792199998E-2</v>
      </c>
      <c r="AL168" s="337">
        <f>EPA_Export_Aggregation_AR4!AL168*IF(EPA_Export_Aggregation_AR4!$A168="CH4",About!$D$58,IF(EPA_Export_Aggregation_AR4!$A168="N2O",About!$D$59,1))</f>
        <v>0</v>
      </c>
    </row>
    <row r="169" spans="1:38" hidden="1" x14ac:dyDescent="0.25">
      <c r="A169" s="340" t="s">
        <v>2248</v>
      </c>
      <c r="B169" s="337" t="s">
        <v>3752</v>
      </c>
      <c r="C169" s="337">
        <v>1</v>
      </c>
      <c r="D169" s="337" t="s">
        <v>3753</v>
      </c>
      <c r="E169" s="337" t="s">
        <v>3631</v>
      </c>
      <c r="F169" s="337">
        <v>4</v>
      </c>
      <c r="G169" s="337">
        <f>EPA_Export_Aggregation_AR4!G169*IF(EPA_Export_Aggregation_AR4!$A169="CH4",About!$D$58,IF(EPA_Export_Aggregation_AR4!$A169="N2O",About!$D$59,1))</f>
        <v>4.1631322372456001</v>
      </c>
      <c r="H169" s="337">
        <f>EPA_Export_Aggregation_AR4!H169*IF(EPA_Export_Aggregation_AR4!$A169="CH4",About!$D$58,IF(EPA_Export_Aggregation_AR4!$A169="N2O",About!$D$59,1))</f>
        <v>4.6963810422421002</v>
      </c>
      <c r="I169" s="337">
        <f>EPA_Export_Aggregation_AR4!I169*IF(EPA_Export_Aggregation_AR4!$A169="CH4",About!$D$58,IF(EPA_Export_Aggregation_AR4!$A169="N2O",About!$D$59,1))</f>
        <v>4.2871086471936</v>
      </c>
      <c r="J169" s="337">
        <f>EPA_Export_Aggregation_AR4!J169*IF(EPA_Export_Aggregation_AR4!$A169="CH4",About!$D$58,IF(EPA_Export_Aggregation_AR4!$A169="N2O",About!$D$59,1))</f>
        <v>4.8563460823733999</v>
      </c>
      <c r="K169" s="337">
        <f>EPA_Export_Aggregation_AR4!K169*IF(EPA_Export_Aggregation_AR4!$A169="CH4",About!$D$58,IF(EPA_Export_Aggregation_AR4!$A169="N2O",About!$D$59,1))</f>
        <v>4.6527197542365002</v>
      </c>
      <c r="L169" s="337">
        <f>EPA_Export_Aggregation_AR4!L169*IF(EPA_Export_Aggregation_AR4!$A169="CH4",About!$D$58,IF(EPA_Export_Aggregation_AR4!$A169="N2O",About!$D$59,1))</f>
        <v>4.8283687151843999</v>
      </c>
      <c r="M169" s="337">
        <f>EPA_Export_Aggregation_AR4!M169*IF(EPA_Export_Aggregation_AR4!$A169="CH4",About!$D$58,IF(EPA_Export_Aggregation_AR4!$A169="N2O",About!$D$59,1))</f>
        <v>5.5245717567797001</v>
      </c>
      <c r="N169" s="337">
        <f>EPA_Export_Aggregation_AR4!N169*IF(EPA_Export_Aggregation_AR4!$A169="CH4",About!$D$58,IF(EPA_Export_Aggregation_AR4!$A169="N2O",About!$D$59,1))</f>
        <v>5.1580504657336004</v>
      </c>
      <c r="O169" s="337">
        <f>EPA_Export_Aggregation_AR4!O169*IF(EPA_Export_Aggregation_AR4!$A169="CH4",About!$D$58,IF(EPA_Export_Aggregation_AR4!$A169="N2O",About!$D$59,1))</f>
        <v>4.2338667779476999</v>
      </c>
      <c r="P169" s="337">
        <f>EPA_Export_Aggregation_AR4!P169*IF(EPA_Export_Aggregation_AR4!$A169="CH4",About!$D$58,IF(EPA_Export_Aggregation_AR4!$A169="N2O",About!$D$59,1))</f>
        <v>4.9580567768961004</v>
      </c>
      <c r="Q169" s="337">
        <f>EPA_Export_Aggregation_AR4!Q169*IF(EPA_Export_Aggregation_AR4!$A169="CH4",About!$D$58,IF(EPA_Export_Aggregation_AR4!$A169="N2O",About!$D$59,1))</f>
        <v>5.0476088941094996</v>
      </c>
      <c r="R169" s="337">
        <f>EPA_Export_Aggregation_AR4!R169*IF(EPA_Export_Aggregation_AR4!$A169="CH4",About!$D$58,IF(EPA_Export_Aggregation_AR4!$A169="N2O",About!$D$59,1))</f>
        <v>4.3680434893857001</v>
      </c>
      <c r="S169" s="337">
        <f>EPA_Export_Aggregation_AR4!S169*IF(EPA_Export_Aggregation_AR4!$A169="CH4",About!$D$58,IF(EPA_Export_Aggregation_AR4!$A169="N2O",About!$D$59,1))</f>
        <v>4.6817730714919001</v>
      </c>
      <c r="T169" s="337">
        <f>EPA_Export_Aggregation_AR4!T169*IF(EPA_Export_Aggregation_AR4!$A169="CH4",About!$D$58,IF(EPA_Export_Aggregation_AR4!$A169="N2O",About!$D$59,1))</f>
        <v>4.7887020662408002</v>
      </c>
      <c r="U169" s="337">
        <f>EPA_Export_Aggregation_AR4!U169*IF(EPA_Export_Aggregation_AR4!$A169="CH4",About!$D$58,IF(EPA_Export_Aggregation_AR4!$A169="N2O",About!$D$59,1))</f>
        <v>4.3751802274100999</v>
      </c>
      <c r="V169" s="337">
        <f>EPA_Export_Aggregation_AR4!V169*IF(EPA_Export_Aggregation_AR4!$A169="CH4",About!$D$58,IF(EPA_Export_Aggregation_AR4!$A169="N2O",About!$D$59,1))</f>
        <v>4.3544506495697997</v>
      </c>
      <c r="W169" s="337">
        <f>EPA_Export_Aggregation_AR4!W169*IF(EPA_Export_Aggregation_AR4!$A169="CH4",About!$D$58,IF(EPA_Export_Aggregation_AR4!$A169="N2O",About!$D$59,1))</f>
        <v>4.0293113804271998</v>
      </c>
      <c r="X169" s="337">
        <f>EPA_Export_Aggregation_AR4!X169*IF(EPA_Export_Aggregation_AR4!$A169="CH4",About!$D$58,IF(EPA_Export_Aggregation_AR4!$A169="N2O",About!$D$59,1))</f>
        <v>4.4392975983282001</v>
      </c>
      <c r="Y169" s="337">
        <f>EPA_Export_Aggregation_AR4!Y169*IF(EPA_Export_Aggregation_AR4!$A169="CH4",About!$D$58,IF(EPA_Export_Aggregation_AR4!$A169="N2O",About!$D$59,1))</f>
        <v>5.1263555893327002</v>
      </c>
      <c r="Z169" s="337">
        <f>EPA_Export_Aggregation_AR4!Z169*IF(EPA_Export_Aggregation_AR4!$A169="CH4",About!$D$58,IF(EPA_Export_Aggregation_AR4!$A169="N2O",About!$D$59,1))</f>
        <v>4.7615972278673997</v>
      </c>
      <c r="AA169" s="337">
        <f>EPA_Export_Aggregation_AR4!AA169*IF(EPA_Export_Aggregation_AR4!$A169="CH4",About!$D$58,IF(EPA_Export_Aggregation_AR4!$A169="N2O",About!$D$59,1))</f>
        <v>4.4386212943418002</v>
      </c>
      <c r="AB169" s="337">
        <f>EPA_Export_Aggregation_AR4!AB169*IF(EPA_Export_Aggregation_AR4!$A169="CH4",About!$D$58,IF(EPA_Export_Aggregation_AR4!$A169="N2O",About!$D$59,1))</f>
        <v>4.4450528909851998</v>
      </c>
      <c r="AC169" s="337">
        <f>EPA_Export_Aggregation_AR4!AC169*IF(EPA_Export_Aggregation_AR4!$A169="CH4",About!$D$58,IF(EPA_Export_Aggregation_AR4!$A169="N2O",About!$D$59,1))</f>
        <v>3.6137653397135998</v>
      </c>
      <c r="AD169" s="337">
        <f>EPA_Export_Aggregation_AR4!AD169*IF(EPA_Export_Aggregation_AR4!$A169="CH4",About!$D$58,IF(EPA_Export_Aggregation_AR4!$A169="N2O",About!$D$59,1))</f>
        <v>4.7498659442925</v>
      </c>
      <c r="AE169" s="337">
        <f>EPA_Export_Aggregation_AR4!AE169*IF(EPA_Export_Aggregation_AR4!$A169="CH4",About!$D$58,IF(EPA_Export_Aggregation_AR4!$A169="N2O",About!$D$59,1))</f>
        <v>4.9938012065819999</v>
      </c>
      <c r="AF169" s="337">
        <f>EPA_Export_Aggregation_AR4!AF169*IF(EPA_Export_Aggregation_AR4!$A169="CH4",About!$D$58,IF(EPA_Export_Aggregation_AR4!$A169="N2O",About!$D$59,1))</f>
        <v>4.1463915441586998</v>
      </c>
      <c r="AG169" s="337">
        <f>EPA_Export_Aggregation_AR4!AG169*IF(EPA_Export_Aggregation_AR4!$A169="CH4",About!$D$58,IF(EPA_Export_Aggregation_AR4!$A169="N2O",About!$D$59,1))</f>
        <v>4.1086526836638004</v>
      </c>
      <c r="AH169" s="337">
        <f>EPA_Export_Aggregation_AR4!AH169*IF(EPA_Export_Aggregation_AR4!$A169="CH4",About!$D$58,IF(EPA_Export_Aggregation_AR4!$A169="N2O",About!$D$59,1))</f>
        <v>4.0270732004790002</v>
      </c>
      <c r="AI169" s="337">
        <f>EPA_Export_Aggregation_AR4!AI169*IF(EPA_Export_Aggregation_AR4!$A169="CH4",About!$D$58,IF(EPA_Export_Aggregation_AR4!$A169="N2O",About!$D$59,1))</f>
        <v>5.1133022812869999</v>
      </c>
      <c r="AJ169" s="337">
        <f>EPA_Export_Aggregation_AR4!AJ169*IF(EPA_Export_Aggregation_AR4!$A169="CH4",About!$D$58,IF(EPA_Export_Aggregation_AR4!$A169="N2O",About!$D$59,1))</f>
        <v>5.3475772395919003</v>
      </c>
      <c r="AK169" s="337">
        <f>EPA_Export_Aggregation_AR4!AK169*IF(EPA_Export_Aggregation_AR4!$A169="CH4",About!$D$58,IF(EPA_Export_Aggregation_AR4!$A169="N2O",About!$D$59,1))</f>
        <v>4.8433677087177998</v>
      </c>
      <c r="AL169" s="337">
        <f>EPA_Export_Aggregation_AR4!AL169*IF(EPA_Export_Aggregation_AR4!$A169="CH4",About!$D$58,IF(EPA_Export_Aggregation_AR4!$A169="N2O",About!$D$59,1))</f>
        <v>0</v>
      </c>
    </row>
    <row r="170" spans="1:38" hidden="1" x14ac:dyDescent="0.25">
      <c r="A170" s="340" t="s">
        <v>2248</v>
      </c>
      <c r="B170" s="337" t="s">
        <v>3752</v>
      </c>
      <c r="C170" s="337">
        <v>1</v>
      </c>
      <c r="D170" s="337" t="s">
        <v>3753</v>
      </c>
      <c r="E170" s="337" t="s">
        <v>3633</v>
      </c>
      <c r="F170" s="337">
        <v>4</v>
      </c>
      <c r="G170" s="337">
        <f>EPA_Export_Aggregation_AR4!G170*IF(EPA_Export_Aggregation_AR4!$A170="CH4",About!$D$58,IF(EPA_Export_Aggregation_AR4!$A170="N2O",About!$D$59,1))</f>
        <v>0.78864616416480005</v>
      </c>
      <c r="H170" s="337">
        <f>EPA_Export_Aggregation_AR4!H170*IF(EPA_Export_Aggregation_AR4!$A170="CH4",About!$D$58,IF(EPA_Export_Aggregation_AR4!$A170="N2O",About!$D$59,1))</f>
        <v>0.91140710150259996</v>
      </c>
      <c r="I170" s="337">
        <f>EPA_Export_Aggregation_AR4!I170*IF(EPA_Export_Aggregation_AR4!$A170="CH4",About!$D$58,IF(EPA_Export_Aggregation_AR4!$A170="N2O",About!$D$59,1))</f>
        <v>0.80530247849720005</v>
      </c>
      <c r="J170" s="337">
        <f>EPA_Export_Aggregation_AR4!J170*IF(EPA_Export_Aggregation_AR4!$A170="CH4",About!$D$58,IF(EPA_Export_Aggregation_AR4!$A170="N2O",About!$D$59,1))</f>
        <v>0.98938484817000005</v>
      </c>
      <c r="K170" s="337">
        <f>EPA_Export_Aggregation_AR4!K170*IF(EPA_Export_Aggregation_AR4!$A170="CH4",About!$D$58,IF(EPA_Export_Aggregation_AR4!$A170="N2O",About!$D$59,1))</f>
        <v>0.92558743319519998</v>
      </c>
      <c r="L170" s="337">
        <f>EPA_Export_Aggregation_AR4!L170*IF(EPA_Export_Aggregation_AR4!$A170="CH4",About!$D$58,IF(EPA_Export_Aggregation_AR4!$A170="N2O",About!$D$59,1))</f>
        <v>0.97161621624140004</v>
      </c>
      <c r="M170" s="337">
        <f>EPA_Export_Aggregation_AR4!M170*IF(EPA_Export_Aggregation_AR4!$A170="CH4",About!$D$58,IF(EPA_Export_Aggregation_AR4!$A170="N2O",About!$D$59,1))</f>
        <v>1.0742095457348999</v>
      </c>
      <c r="N170" s="337">
        <f>EPA_Export_Aggregation_AR4!N170*IF(EPA_Export_Aggregation_AR4!$A170="CH4",About!$D$58,IF(EPA_Export_Aggregation_AR4!$A170="N2O",About!$D$59,1))</f>
        <v>1.100052014576</v>
      </c>
      <c r="O170" s="337">
        <f>EPA_Export_Aggregation_AR4!O170*IF(EPA_Export_Aggregation_AR4!$A170="CH4",About!$D$58,IF(EPA_Export_Aggregation_AR4!$A170="N2O",About!$D$59,1))</f>
        <v>1.0751810456723001</v>
      </c>
      <c r="P170" s="337">
        <f>EPA_Export_Aggregation_AR4!P170*IF(EPA_Export_Aggregation_AR4!$A170="CH4",About!$D$58,IF(EPA_Export_Aggregation_AR4!$A170="N2O",About!$D$59,1))</f>
        <v>1.3298022241636001</v>
      </c>
      <c r="Q170" s="337">
        <f>EPA_Export_Aggregation_AR4!Q170*IF(EPA_Export_Aggregation_AR4!$A170="CH4",About!$D$58,IF(EPA_Export_Aggregation_AR4!$A170="N2O",About!$D$59,1))</f>
        <v>1.5058230943269</v>
      </c>
      <c r="R170" s="337">
        <f>EPA_Export_Aggregation_AR4!R170*IF(EPA_Export_Aggregation_AR4!$A170="CH4",About!$D$58,IF(EPA_Export_Aggregation_AR4!$A170="N2O",About!$D$59,1))</f>
        <v>1.4363679634038</v>
      </c>
      <c r="S170" s="337">
        <f>EPA_Export_Aggregation_AR4!S170*IF(EPA_Export_Aggregation_AR4!$A170="CH4",About!$D$58,IF(EPA_Export_Aggregation_AR4!$A170="N2O",About!$D$59,1))</f>
        <v>1.4140667684226</v>
      </c>
      <c r="T170" s="337">
        <f>EPA_Export_Aggregation_AR4!T170*IF(EPA_Export_Aggregation_AR4!$A170="CH4",About!$D$58,IF(EPA_Export_Aggregation_AR4!$A170="N2O",About!$D$59,1))</f>
        <v>1.3013595203904</v>
      </c>
      <c r="U170" s="337">
        <f>EPA_Export_Aggregation_AR4!U170*IF(EPA_Export_Aggregation_AR4!$A170="CH4",About!$D$58,IF(EPA_Export_Aggregation_AR4!$A170="N2O",About!$D$59,1))</f>
        <v>1.5590624968214</v>
      </c>
      <c r="V170" s="337">
        <f>EPA_Export_Aggregation_AR4!V170*IF(EPA_Export_Aggregation_AR4!$A170="CH4",About!$D$58,IF(EPA_Export_Aggregation_AR4!$A170="N2O",About!$D$59,1))</f>
        <v>1.5438472283772</v>
      </c>
      <c r="W170" s="337">
        <f>EPA_Export_Aggregation_AR4!W170*IF(EPA_Export_Aggregation_AR4!$A170="CH4",About!$D$58,IF(EPA_Export_Aggregation_AR4!$A170="N2O",About!$D$59,1))</f>
        <v>1.6244545336314999</v>
      </c>
      <c r="X170" s="337">
        <f>EPA_Export_Aggregation_AR4!X170*IF(EPA_Export_Aggregation_AR4!$A170="CH4",About!$D$58,IF(EPA_Export_Aggregation_AR4!$A170="N2O",About!$D$59,1))</f>
        <v>1.5948877395104</v>
      </c>
      <c r="Y170" s="337">
        <f>EPA_Export_Aggregation_AR4!Y170*IF(EPA_Export_Aggregation_AR4!$A170="CH4",About!$D$58,IF(EPA_Export_Aggregation_AR4!$A170="N2O",About!$D$59,1))</f>
        <v>1.8118090975572001</v>
      </c>
      <c r="Z170" s="337">
        <f>EPA_Export_Aggregation_AR4!Z170*IF(EPA_Export_Aggregation_AR4!$A170="CH4",About!$D$58,IF(EPA_Export_Aggregation_AR4!$A170="N2O",About!$D$59,1))</f>
        <v>1.7140778321745</v>
      </c>
      <c r="AA170" s="337">
        <f>EPA_Export_Aggregation_AR4!AA170*IF(EPA_Export_Aggregation_AR4!$A170="CH4",About!$D$58,IF(EPA_Export_Aggregation_AR4!$A170="N2O",About!$D$59,1))</f>
        <v>1.614605580474</v>
      </c>
      <c r="AB170" s="337">
        <f>EPA_Export_Aggregation_AR4!AB170*IF(EPA_Export_Aggregation_AR4!$A170="CH4",About!$D$58,IF(EPA_Export_Aggregation_AR4!$A170="N2O",About!$D$59,1))</f>
        <v>1.7712101301593</v>
      </c>
      <c r="AC170" s="337">
        <f>EPA_Export_Aggregation_AR4!AC170*IF(EPA_Export_Aggregation_AR4!$A170="CH4",About!$D$58,IF(EPA_Export_Aggregation_AR4!$A170="N2O",About!$D$59,1))</f>
        <v>1.5465879998983001</v>
      </c>
      <c r="AD170" s="337">
        <f>EPA_Export_Aggregation_AR4!AD170*IF(EPA_Export_Aggregation_AR4!$A170="CH4",About!$D$58,IF(EPA_Export_Aggregation_AR4!$A170="N2O",About!$D$59,1))</f>
        <v>1.8447325051457999</v>
      </c>
      <c r="AE170" s="337">
        <f>EPA_Export_Aggregation_AR4!AE170*IF(EPA_Export_Aggregation_AR4!$A170="CH4",About!$D$58,IF(EPA_Export_Aggregation_AR4!$A170="N2O",About!$D$59,1))</f>
        <v>1.6010086162999999</v>
      </c>
      <c r="AF170" s="337">
        <f>EPA_Export_Aggregation_AR4!AF170*IF(EPA_Export_Aggregation_AR4!$A170="CH4",About!$D$58,IF(EPA_Export_Aggregation_AR4!$A170="N2O",About!$D$59,1))</f>
        <v>1.5256106870452999</v>
      </c>
      <c r="AG170" s="337">
        <f>EPA_Export_Aggregation_AR4!AG170*IF(EPA_Export_Aggregation_AR4!$A170="CH4",About!$D$58,IF(EPA_Export_Aggregation_AR4!$A170="N2O",About!$D$59,1))</f>
        <v>1.6215263411095</v>
      </c>
      <c r="AH170" s="337">
        <f>EPA_Export_Aggregation_AR4!AH170*IF(EPA_Export_Aggregation_AR4!$A170="CH4",About!$D$58,IF(EPA_Export_Aggregation_AR4!$A170="N2O",About!$D$59,1))</f>
        <v>1.8895490660331999</v>
      </c>
      <c r="AI170" s="337">
        <f>EPA_Export_Aggregation_AR4!AI170*IF(EPA_Export_Aggregation_AR4!$A170="CH4",About!$D$58,IF(EPA_Export_Aggregation_AR4!$A170="N2O",About!$D$59,1))</f>
        <v>1.7849245820446999</v>
      </c>
      <c r="AJ170" s="337">
        <f>EPA_Export_Aggregation_AR4!AJ170*IF(EPA_Export_Aggregation_AR4!$A170="CH4",About!$D$58,IF(EPA_Export_Aggregation_AR4!$A170="N2O",About!$D$59,1))</f>
        <v>2.0405178905887</v>
      </c>
      <c r="AK170" s="337">
        <f>EPA_Export_Aggregation_AR4!AK170*IF(EPA_Export_Aggregation_AR4!$A170="CH4",About!$D$58,IF(EPA_Export_Aggregation_AR4!$A170="N2O",About!$D$59,1))</f>
        <v>1.9623397218056</v>
      </c>
      <c r="AL170" s="337">
        <f>EPA_Export_Aggregation_AR4!AL170*IF(EPA_Export_Aggregation_AR4!$A170="CH4",About!$D$58,IF(EPA_Export_Aggregation_AR4!$A170="N2O",About!$D$59,1))</f>
        <v>0</v>
      </c>
    </row>
    <row r="171" spans="1:38" hidden="1" x14ac:dyDescent="0.25">
      <c r="A171" s="340" t="s">
        <v>2248</v>
      </c>
      <c r="B171" s="337" t="s">
        <v>3752</v>
      </c>
      <c r="C171" s="337">
        <v>1</v>
      </c>
      <c r="D171" s="337" t="s">
        <v>3753</v>
      </c>
      <c r="E171" s="337" t="s">
        <v>3635</v>
      </c>
      <c r="F171" s="337">
        <v>4</v>
      </c>
      <c r="G171" s="337">
        <f>EPA_Export_Aggregation_AR4!G171*IF(EPA_Export_Aggregation_AR4!$A171="CH4",About!$D$58,IF(EPA_Export_Aggregation_AR4!$A171="N2O",About!$D$59,1))</f>
        <v>25.3311579996845</v>
      </c>
      <c r="H171" s="337">
        <f>EPA_Export_Aggregation_AR4!H171*IF(EPA_Export_Aggregation_AR4!$A171="CH4",About!$D$58,IF(EPA_Export_Aggregation_AR4!$A171="N2O",About!$D$59,1))</f>
        <v>26.765790452787801</v>
      </c>
      <c r="I171" s="337">
        <f>EPA_Export_Aggregation_AR4!I171*IF(EPA_Export_Aggregation_AR4!$A171="CH4",About!$D$58,IF(EPA_Export_Aggregation_AR4!$A171="N2O",About!$D$59,1))</f>
        <v>27.005612094553801</v>
      </c>
      <c r="J171" s="337">
        <f>EPA_Export_Aggregation_AR4!J171*IF(EPA_Export_Aggregation_AR4!$A171="CH4",About!$D$58,IF(EPA_Export_Aggregation_AR4!$A171="N2O",About!$D$59,1))</f>
        <v>27.9503369746621</v>
      </c>
      <c r="K171" s="337">
        <f>EPA_Export_Aggregation_AR4!K171*IF(EPA_Export_Aggregation_AR4!$A171="CH4",About!$D$58,IF(EPA_Export_Aggregation_AR4!$A171="N2O",About!$D$59,1))</f>
        <v>26.8493158039986</v>
      </c>
      <c r="L171" s="337">
        <f>EPA_Export_Aggregation_AR4!L171*IF(EPA_Export_Aggregation_AR4!$A171="CH4",About!$D$58,IF(EPA_Export_Aggregation_AR4!$A171="N2O",About!$D$59,1))</f>
        <v>28.315292560920899</v>
      </c>
      <c r="M171" s="337">
        <f>EPA_Export_Aggregation_AR4!M171*IF(EPA_Export_Aggregation_AR4!$A171="CH4",About!$D$58,IF(EPA_Export_Aggregation_AR4!$A171="N2O",About!$D$59,1))</f>
        <v>30.6800695219045</v>
      </c>
      <c r="N171" s="337">
        <f>EPA_Export_Aggregation_AR4!N171*IF(EPA_Export_Aggregation_AR4!$A171="CH4",About!$D$58,IF(EPA_Export_Aggregation_AR4!$A171="N2O",About!$D$59,1))</f>
        <v>28.525696538815399</v>
      </c>
      <c r="O171" s="337">
        <f>EPA_Export_Aggregation_AR4!O171*IF(EPA_Export_Aggregation_AR4!$A171="CH4",About!$D$58,IF(EPA_Export_Aggregation_AR4!$A171="N2O",About!$D$59,1))</f>
        <v>23.5177009585204</v>
      </c>
      <c r="P171" s="337">
        <f>EPA_Export_Aggregation_AR4!P171*IF(EPA_Export_Aggregation_AR4!$A171="CH4",About!$D$58,IF(EPA_Export_Aggregation_AR4!$A171="N2O",About!$D$59,1))</f>
        <v>25.871937727527499</v>
      </c>
      <c r="Q171" s="337">
        <f>EPA_Export_Aggregation_AR4!Q171*IF(EPA_Export_Aggregation_AR4!$A171="CH4",About!$D$58,IF(EPA_Export_Aggregation_AR4!$A171="N2O",About!$D$59,1))</f>
        <v>26.748800371204599</v>
      </c>
      <c r="R171" s="337">
        <f>EPA_Export_Aggregation_AR4!R171*IF(EPA_Export_Aggregation_AR4!$A171="CH4",About!$D$58,IF(EPA_Export_Aggregation_AR4!$A171="N2O",About!$D$59,1))</f>
        <v>24.110001820039699</v>
      </c>
      <c r="S171" s="337">
        <f>EPA_Export_Aggregation_AR4!S171*IF(EPA_Export_Aggregation_AR4!$A171="CH4",About!$D$58,IF(EPA_Export_Aggregation_AR4!$A171="N2O",About!$D$59,1))</f>
        <v>25.9898054082161</v>
      </c>
      <c r="T171" s="337">
        <f>EPA_Export_Aggregation_AR4!T171*IF(EPA_Export_Aggregation_AR4!$A171="CH4",About!$D$58,IF(EPA_Export_Aggregation_AR4!$A171="N2O",About!$D$59,1))</f>
        <v>26.541366353629702</v>
      </c>
      <c r="U171" s="337">
        <f>EPA_Export_Aggregation_AR4!U171*IF(EPA_Export_Aggregation_AR4!$A171="CH4",About!$D$58,IF(EPA_Export_Aggregation_AR4!$A171="N2O",About!$D$59,1))</f>
        <v>24.871687736127299</v>
      </c>
      <c r="V171" s="337">
        <f>EPA_Export_Aggregation_AR4!V171*IF(EPA_Export_Aggregation_AR4!$A171="CH4",About!$D$58,IF(EPA_Export_Aggregation_AR4!$A171="N2O",About!$D$59,1))</f>
        <v>24.5145996007927</v>
      </c>
      <c r="W171" s="337">
        <f>EPA_Export_Aggregation_AR4!W171*IF(EPA_Export_Aggregation_AR4!$A171="CH4",About!$D$58,IF(EPA_Export_Aggregation_AR4!$A171="N2O",About!$D$59,1))</f>
        <v>22.4822481919383</v>
      </c>
      <c r="X171" s="337">
        <f>EPA_Export_Aggregation_AR4!X171*IF(EPA_Export_Aggregation_AR4!$A171="CH4",About!$D$58,IF(EPA_Export_Aggregation_AR4!$A171="N2O",About!$D$59,1))</f>
        <v>24.452544738312799</v>
      </c>
      <c r="Y171" s="337">
        <f>EPA_Export_Aggregation_AR4!Y171*IF(EPA_Export_Aggregation_AR4!$A171="CH4",About!$D$58,IF(EPA_Export_Aggregation_AR4!$A171="N2O",About!$D$59,1))</f>
        <v>26.638577179602201</v>
      </c>
      <c r="Z171" s="337">
        <f>EPA_Export_Aggregation_AR4!Z171*IF(EPA_Export_Aggregation_AR4!$A171="CH4",About!$D$58,IF(EPA_Export_Aggregation_AR4!$A171="N2O",About!$D$59,1))</f>
        <v>24.997981096806299</v>
      </c>
      <c r="AA171" s="337">
        <f>EPA_Export_Aggregation_AR4!AA171*IF(EPA_Export_Aggregation_AR4!$A171="CH4",About!$D$58,IF(EPA_Export_Aggregation_AR4!$A171="N2O",About!$D$59,1))</f>
        <v>23.692989758713299</v>
      </c>
      <c r="AB171" s="337">
        <f>EPA_Export_Aggregation_AR4!AB171*IF(EPA_Export_Aggregation_AR4!$A171="CH4",About!$D$58,IF(EPA_Export_Aggregation_AR4!$A171="N2O",About!$D$59,1))</f>
        <v>23.651572314539798</v>
      </c>
      <c r="AC171" s="337">
        <f>EPA_Export_Aggregation_AR4!AC171*IF(EPA_Export_Aggregation_AR4!$A171="CH4",About!$D$58,IF(EPA_Export_Aggregation_AR4!$A171="N2O",About!$D$59,1))</f>
        <v>20.320950052442399</v>
      </c>
      <c r="AD171" s="337">
        <f>EPA_Export_Aggregation_AR4!AD171*IF(EPA_Export_Aggregation_AR4!$A171="CH4",About!$D$58,IF(EPA_Export_Aggregation_AR4!$A171="N2O",About!$D$59,1))</f>
        <v>25.785450084397201</v>
      </c>
      <c r="AE171" s="337">
        <f>EPA_Export_Aggregation_AR4!AE171*IF(EPA_Export_Aggregation_AR4!$A171="CH4",About!$D$58,IF(EPA_Export_Aggregation_AR4!$A171="N2O",About!$D$59,1))</f>
        <v>27.092759304459801</v>
      </c>
      <c r="AF171" s="337">
        <f>EPA_Export_Aggregation_AR4!AF171*IF(EPA_Export_Aggregation_AR4!$A171="CH4",About!$D$58,IF(EPA_Export_Aggregation_AR4!$A171="N2O",About!$D$59,1))</f>
        <v>22.833773108668499</v>
      </c>
      <c r="AG171" s="337">
        <f>EPA_Export_Aggregation_AR4!AG171*IF(EPA_Export_Aggregation_AR4!$A171="CH4",About!$D$58,IF(EPA_Export_Aggregation_AR4!$A171="N2O",About!$D$59,1))</f>
        <v>22.055001563400101</v>
      </c>
      <c r="AH171" s="337">
        <f>EPA_Export_Aggregation_AR4!AH171*IF(EPA_Export_Aggregation_AR4!$A171="CH4",About!$D$58,IF(EPA_Export_Aggregation_AR4!$A171="N2O",About!$D$59,1))</f>
        <v>21.422935786932499</v>
      </c>
      <c r="AI171" s="337">
        <f>EPA_Export_Aggregation_AR4!AI171*IF(EPA_Export_Aggregation_AR4!$A171="CH4",About!$D$58,IF(EPA_Export_Aggregation_AR4!$A171="N2O",About!$D$59,1))</f>
        <v>24.967794417970399</v>
      </c>
      <c r="AJ171" s="337">
        <f>EPA_Export_Aggregation_AR4!AJ171*IF(EPA_Export_Aggregation_AR4!$A171="CH4",About!$D$58,IF(EPA_Export_Aggregation_AR4!$A171="N2O",About!$D$59,1))</f>
        <v>25.422822389647401</v>
      </c>
      <c r="AK171" s="337">
        <f>EPA_Export_Aggregation_AR4!AK171*IF(EPA_Export_Aggregation_AR4!$A171="CH4",About!$D$58,IF(EPA_Export_Aggregation_AR4!$A171="N2O",About!$D$59,1))</f>
        <v>23.119928136713</v>
      </c>
      <c r="AL171" s="337">
        <f>EPA_Export_Aggregation_AR4!AL171*IF(EPA_Export_Aggregation_AR4!$A171="CH4",About!$D$58,IF(EPA_Export_Aggregation_AR4!$A171="N2O",About!$D$59,1))</f>
        <v>0</v>
      </c>
    </row>
    <row r="172" spans="1:38" hidden="1" x14ac:dyDescent="0.25">
      <c r="A172" s="340" t="s">
        <v>2248</v>
      </c>
      <c r="B172" s="337" t="s">
        <v>3752</v>
      </c>
      <c r="C172" s="337">
        <v>1</v>
      </c>
      <c r="D172" s="337" t="s">
        <v>3753</v>
      </c>
      <c r="E172" s="337" t="s">
        <v>3637</v>
      </c>
      <c r="F172" s="337">
        <v>4</v>
      </c>
      <c r="G172" s="337">
        <f>EPA_Export_Aggregation_AR4!G172*IF(EPA_Export_Aggregation_AR4!$A172="CH4",About!$D$58,IF(EPA_Export_Aggregation_AR4!$A172="N2O",About!$D$59,1))</f>
        <v>9.6156110696236006</v>
      </c>
      <c r="H172" s="337">
        <f>EPA_Export_Aggregation_AR4!H172*IF(EPA_Export_Aggregation_AR4!$A172="CH4",About!$D$58,IF(EPA_Export_Aggregation_AR4!$A172="N2O",About!$D$59,1))</f>
        <v>9.8559998045464994</v>
      </c>
      <c r="I172" s="337">
        <f>EPA_Export_Aggregation_AR4!I172*IF(EPA_Export_Aggregation_AR4!$A172="CH4",About!$D$58,IF(EPA_Export_Aggregation_AR4!$A172="N2O",About!$D$59,1))</f>
        <v>10.0235992953564</v>
      </c>
      <c r="J172" s="337">
        <f>EPA_Export_Aggregation_AR4!J172*IF(EPA_Export_Aggregation_AR4!$A172="CH4",About!$D$58,IF(EPA_Export_Aggregation_AR4!$A172="N2O",About!$D$59,1))</f>
        <v>10.757592406481001</v>
      </c>
      <c r="K172" s="337">
        <f>EPA_Export_Aggregation_AR4!K172*IF(EPA_Export_Aggregation_AR4!$A172="CH4",About!$D$58,IF(EPA_Export_Aggregation_AR4!$A172="N2O",About!$D$59,1))</f>
        <v>10.231621650773899</v>
      </c>
      <c r="L172" s="337">
        <f>EPA_Export_Aggregation_AR4!L172*IF(EPA_Export_Aggregation_AR4!$A172="CH4",About!$D$58,IF(EPA_Export_Aggregation_AR4!$A172="N2O",About!$D$59,1))</f>
        <v>10.266930880272101</v>
      </c>
      <c r="M172" s="337">
        <f>EPA_Export_Aggregation_AR4!M172*IF(EPA_Export_Aggregation_AR4!$A172="CH4",About!$D$58,IF(EPA_Export_Aggregation_AR4!$A172="N2O",About!$D$59,1))</f>
        <v>11.6286917073772</v>
      </c>
      <c r="N172" s="337">
        <f>EPA_Export_Aggregation_AR4!N172*IF(EPA_Export_Aggregation_AR4!$A172="CH4",About!$D$58,IF(EPA_Export_Aggregation_AR4!$A172="N2O",About!$D$59,1))</f>
        <v>10.963368730188501</v>
      </c>
      <c r="O172" s="337">
        <f>EPA_Export_Aggregation_AR4!O172*IF(EPA_Export_Aggregation_AR4!$A172="CH4",About!$D$58,IF(EPA_Export_Aggregation_AR4!$A172="N2O",About!$D$59,1))</f>
        <v>9.0331790316555001</v>
      </c>
      <c r="P172" s="337">
        <f>EPA_Export_Aggregation_AR4!P172*IF(EPA_Export_Aggregation_AR4!$A172="CH4",About!$D$58,IF(EPA_Export_Aggregation_AR4!$A172="N2O",About!$D$59,1))</f>
        <v>10.2118389078398</v>
      </c>
      <c r="Q172" s="337">
        <f>EPA_Export_Aggregation_AR4!Q172*IF(EPA_Export_Aggregation_AR4!$A172="CH4",About!$D$58,IF(EPA_Export_Aggregation_AR4!$A172="N2O",About!$D$59,1))</f>
        <v>10.5284854989167</v>
      </c>
      <c r="R172" s="337">
        <f>EPA_Export_Aggregation_AR4!R172*IF(EPA_Export_Aggregation_AR4!$A172="CH4",About!$D$58,IF(EPA_Export_Aggregation_AR4!$A172="N2O",About!$D$59,1))</f>
        <v>9.3370782257598002</v>
      </c>
      <c r="S172" s="337">
        <f>EPA_Export_Aggregation_AR4!S172*IF(EPA_Export_Aggregation_AR4!$A172="CH4",About!$D$58,IF(EPA_Export_Aggregation_AR4!$A172="N2O",About!$D$59,1))</f>
        <v>10.120184341633699</v>
      </c>
      <c r="T172" s="337">
        <f>EPA_Export_Aggregation_AR4!T172*IF(EPA_Export_Aggregation_AR4!$A172="CH4",About!$D$58,IF(EPA_Export_Aggregation_AR4!$A172="N2O",About!$D$59,1))</f>
        <v>11.0138728464478</v>
      </c>
      <c r="U172" s="337">
        <f>EPA_Export_Aggregation_AR4!U172*IF(EPA_Export_Aggregation_AR4!$A172="CH4",About!$D$58,IF(EPA_Export_Aggregation_AR4!$A172="N2O",About!$D$59,1))</f>
        <v>9.6003505701949994</v>
      </c>
      <c r="V172" s="337">
        <f>EPA_Export_Aggregation_AR4!V172*IF(EPA_Export_Aggregation_AR4!$A172="CH4",About!$D$58,IF(EPA_Export_Aggregation_AR4!$A172="N2O",About!$D$59,1))</f>
        <v>9.4101803112396993</v>
      </c>
      <c r="W172" s="337">
        <f>EPA_Export_Aggregation_AR4!W172*IF(EPA_Export_Aggregation_AR4!$A172="CH4",About!$D$58,IF(EPA_Export_Aggregation_AR4!$A172="N2O",About!$D$59,1))</f>
        <v>8.0027461810093001</v>
      </c>
      <c r="X172" s="337">
        <f>EPA_Export_Aggregation_AR4!X172*IF(EPA_Export_Aggregation_AR4!$A172="CH4",About!$D$58,IF(EPA_Export_Aggregation_AR4!$A172="N2O",About!$D$59,1))</f>
        <v>9.0110198181778003</v>
      </c>
      <c r="Y172" s="337">
        <f>EPA_Export_Aggregation_AR4!Y172*IF(EPA_Export_Aggregation_AR4!$A172="CH4",About!$D$58,IF(EPA_Export_Aggregation_AR4!$A172="N2O",About!$D$59,1))</f>
        <v>9.6787386135199007</v>
      </c>
      <c r="Z172" s="337">
        <f>EPA_Export_Aggregation_AR4!Z172*IF(EPA_Export_Aggregation_AR4!$A172="CH4",About!$D$58,IF(EPA_Export_Aggregation_AR4!$A172="N2O",About!$D$59,1))</f>
        <v>8.8680686121311005</v>
      </c>
      <c r="AA172" s="337">
        <f>EPA_Export_Aggregation_AR4!AA172*IF(EPA_Export_Aggregation_AR4!$A172="CH4",About!$D$58,IF(EPA_Export_Aggregation_AR4!$A172="N2O",About!$D$59,1))</f>
        <v>8.6471707759161998</v>
      </c>
      <c r="AB172" s="337">
        <f>EPA_Export_Aggregation_AR4!AB172*IF(EPA_Export_Aggregation_AR4!$A172="CH4",About!$D$58,IF(EPA_Export_Aggregation_AR4!$A172="N2O",About!$D$59,1))</f>
        <v>8.2591461798749002</v>
      </c>
      <c r="AC172" s="337">
        <f>EPA_Export_Aggregation_AR4!AC172*IF(EPA_Export_Aggregation_AR4!$A172="CH4",About!$D$58,IF(EPA_Export_Aggregation_AR4!$A172="N2O",About!$D$59,1))</f>
        <v>7.0272243501517</v>
      </c>
      <c r="AD172" s="337">
        <f>EPA_Export_Aggregation_AR4!AD172*IF(EPA_Export_Aggregation_AR4!$A172="CH4",About!$D$58,IF(EPA_Export_Aggregation_AR4!$A172="N2O",About!$D$59,1))</f>
        <v>8.7196302429967005</v>
      </c>
      <c r="AE172" s="337">
        <f>EPA_Export_Aggregation_AR4!AE172*IF(EPA_Export_Aggregation_AR4!$A172="CH4",About!$D$58,IF(EPA_Export_Aggregation_AR4!$A172="N2O",About!$D$59,1))</f>
        <v>9.4073902201727009</v>
      </c>
      <c r="AF172" s="337">
        <f>EPA_Export_Aggregation_AR4!AF172*IF(EPA_Export_Aggregation_AR4!$A172="CH4",About!$D$58,IF(EPA_Export_Aggregation_AR4!$A172="N2O",About!$D$59,1))</f>
        <v>7.9935732850729</v>
      </c>
      <c r="AG172" s="337">
        <f>EPA_Export_Aggregation_AR4!AG172*IF(EPA_Export_Aggregation_AR4!$A172="CH4",About!$D$58,IF(EPA_Export_Aggregation_AR4!$A172="N2O",About!$D$59,1))</f>
        <v>7.5903421142815999</v>
      </c>
      <c r="AH172" s="337">
        <f>EPA_Export_Aggregation_AR4!AH172*IF(EPA_Export_Aggregation_AR4!$A172="CH4",About!$D$58,IF(EPA_Export_Aggregation_AR4!$A172="N2O",About!$D$59,1))</f>
        <v>7.5027906592604001</v>
      </c>
      <c r="AI172" s="337">
        <f>EPA_Export_Aggregation_AR4!AI172*IF(EPA_Export_Aggregation_AR4!$A172="CH4",About!$D$58,IF(EPA_Export_Aggregation_AR4!$A172="N2O",About!$D$59,1))</f>
        <v>8.8612706850231007</v>
      </c>
      <c r="AJ172" s="337">
        <f>EPA_Export_Aggregation_AR4!AJ172*IF(EPA_Export_Aggregation_AR4!$A172="CH4",About!$D$58,IF(EPA_Export_Aggregation_AR4!$A172="N2O",About!$D$59,1))</f>
        <v>8.8956177305291</v>
      </c>
      <c r="AK172" s="337">
        <f>EPA_Export_Aggregation_AR4!AK172*IF(EPA_Export_Aggregation_AR4!$A172="CH4",About!$D$58,IF(EPA_Export_Aggregation_AR4!$A172="N2O",About!$D$59,1))</f>
        <v>8.2665271793716002</v>
      </c>
      <c r="AL172" s="337">
        <f>EPA_Export_Aggregation_AR4!AL172*IF(EPA_Export_Aggregation_AR4!$A172="CH4",About!$D$58,IF(EPA_Export_Aggregation_AR4!$A172="N2O",About!$D$59,1))</f>
        <v>0</v>
      </c>
    </row>
    <row r="173" spans="1:38" hidden="1" x14ac:dyDescent="0.25">
      <c r="A173" s="340" t="s">
        <v>2248</v>
      </c>
      <c r="B173" s="337" t="s">
        <v>3752</v>
      </c>
      <c r="C173" s="337">
        <v>1</v>
      </c>
      <c r="D173" s="337" t="s">
        <v>3753</v>
      </c>
      <c r="E173" s="337" t="s">
        <v>3639</v>
      </c>
      <c r="F173" s="337">
        <v>4</v>
      </c>
      <c r="G173" s="337">
        <f>EPA_Export_Aggregation_AR4!G173*IF(EPA_Export_Aggregation_AR4!$A173="CH4",About!$D$58,IF(EPA_Export_Aggregation_AR4!$A173="N2O",About!$D$59,1))</f>
        <v>4.1033991306060003</v>
      </c>
      <c r="H173" s="337">
        <f>EPA_Export_Aggregation_AR4!H173*IF(EPA_Export_Aggregation_AR4!$A173="CH4",About!$D$58,IF(EPA_Export_Aggregation_AR4!$A173="N2O",About!$D$59,1))</f>
        <v>4.3707746703448001</v>
      </c>
      <c r="I173" s="337">
        <f>EPA_Export_Aggregation_AR4!I173*IF(EPA_Export_Aggregation_AR4!$A173="CH4",About!$D$58,IF(EPA_Export_Aggregation_AR4!$A173="N2O",About!$D$59,1))</f>
        <v>4.0522902289611</v>
      </c>
      <c r="J173" s="337">
        <f>EPA_Export_Aggregation_AR4!J173*IF(EPA_Export_Aggregation_AR4!$A173="CH4",About!$D$58,IF(EPA_Export_Aggregation_AR4!$A173="N2O",About!$D$59,1))</f>
        <v>4.7514744843484999</v>
      </c>
      <c r="K173" s="337">
        <f>EPA_Export_Aggregation_AR4!K173*IF(EPA_Export_Aggregation_AR4!$A173="CH4",About!$D$58,IF(EPA_Export_Aggregation_AR4!$A173="N2O",About!$D$59,1))</f>
        <v>4.2312159812179004</v>
      </c>
      <c r="L173" s="337">
        <f>EPA_Export_Aggregation_AR4!L173*IF(EPA_Export_Aggregation_AR4!$A173="CH4",About!$D$58,IF(EPA_Export_Aggregation_AR4!$A173="N2O",About!$D$59,1))</f>
        <v>4.4367408120120002</v>
      </c>
      <c r="M173" s="337">
        <f>EPA_Export_Aggregation_AR4!M173*IF(EPA_Export_Aggregation_AR4!$A173="CH4",About!$D$58,IF(EPA_Export_Aggregation_AR4!$A173="N2O",About!$D$59,1))</f>
        <v>5.0525209138123</v>
      </c>
      <c r="N173" s="337">
        <f>EPA_Export_Aggregation_AR4!N173*IF(EPA_Export_Aggregation_AR4!$A173="CH4",About!$D$58,IF(EPA_Export_Aggregation_AR4!$A173="N2O",About!$D$59,1))</f>
        <v>4.3149390242059997</v>
      </c>
      <c r="O173" s="337">
        <f>EPA_Export_Aggregation_AR4!O173*IF(EPA_Export_Aggregation_AR4!$A173="CH4",About!$D$58,IF(EPA_Export_Aggregation_AR4!$A173="N2O",About!$D$59,1))</f>
        <v>4.3568549470487001</v>
      </c>
      <c r="P173" s="337">
        <f>EPA_Export_Aggregation_AR4!P173*IF(EPA_Export_Aggregation_AR4!$A173="CH4",About!$D$58,IF(EPA_Export_Aggregation_AR4!$A173="N2O",About!$D$59,1))</f>
        <v>4.6011296578323</v>
      </c>
      <c r="Q173" s="337">
        <f>EPA_Export_Aggregation_AR4!Q173*IF(EPA_Export_Aggregation_AR4!$A173="CH4",About!$D$58,IF(EPA_Export_Aggregation_AR4!$A173="N2O",About!$D$59,1))</f>
        <v>4.4730351787118998</v>
      </c>
      <c r="R173" s="337">
        <f>EPA_Export_Aggregation_AR4!R173*IF(EPA_Export_Aggregation_AR4!$A173="CH4",About!$D$58,IF(EPA_Export_Aggregation_AR4!$A173="N2O",About!$D$59,1))</f>
        <v>4.2474167327702999</v>
      </c>
      <c r="S173" s="337">
        <f>EPA_Export_Aggregation_AR4!S173*IF(EPA_Export_Aggregation_AR4!$A173="CH4",About!$D$58,IF(EPA_Export_Aggregation_AR4!$A173="N2O",About!$D$59,1))</f>
        <v>4.3883964666574</v>
      </c>
      <c r="T173" s="337">
        <f>EPA_Export_Aggregation_AR4!T173*IF(EPA_Export_Aggregation_AR4!$A173="CH4",About!$D$58,IF(EPA_Export_Aggregation_AR4!$A173="N2O",About!$D$59,1))</f>
        <v>4.4127242562135001</v>
      </c>
      <c r="U173" s="337">
        <f>EPA_Export_Aggregation_AR4!U173*IF(EPA_Export_Aggregation_AR4!$A173="CH4",About!$D$58,IF(EPA_Export_Aggregation_AR4!$A173="N2O",About!$D$59,1))</f>
        <v>4.0748646309177996</v>
      </c>
      <c r="V173" s="337">
        <f>EPA_Export_Aggregation_AR4!V173*IF(EPA_Export_Aggregation_AR4!$A173="CH4",About!$D$58,IF(EPA_Export_Aggregation_AR4!$A173="N2O",About!$D$59,1))</f>
        <v>4.0451377302463998</v>
      </c>
      <c r="W173" s="337">
        <f>EPA_Export_Aggregation_AR4!W173*IF(EPA_Export_Aggregation_AR4!$A173="CH4",About!$D$58,IF(EPA_Export_Aggregation_AR4!$A173="N2O",About!$D$59,1))</f>
        <v>3.4910955272163999</v>
      </c>
      <c r="X173" s="337">
        <f>EPA_Export_Aggregation_AR4!X173*IF(EPA_Export_Aggregation_AR4!$A173="CH4",About!$D$58,IF(EPA_Export_Aggregation_AR4!$A173="N2O",About!$D$59,1))</f>
        <v>3.9219855434336002</v>
      </c>
      <c r="Y173" s="337">
        <f>EPA_Export_Aggregation_AR4!Y173*IF(EPA_Export_Aggregation_AR4!$A173="CH4",About!$D$58,IF(EPA_Export_Aggregation_AR4!$A173="N2O",About!$D$59,1))</f>
        <v>4.5361652222903004</v>
      </c>
      <c r="Z173" s="337">
        <f>EPA_Export_Aggregation_AR4!Z173*IF(EPA_Export_Aggregation_AR4!$A173="CH4",About!$D$58,IF(EPA_Export_Aggregation_AR4!$A173="N2O",About!$D$59,1))</f>
        <v>4.4762889456019996</v>
      </c>
      <c r="AA173" s="337">
        <f>EPA_Export_Aggregation_AR4!AA173*IF(EPA_Export_Aggregation_AR4!$A173="CH4",About!$D$58,IF(EPA_Export_Aggregation_AR4!$A173="N2O",About!$D$59,1))</f>
        <v>4.2017650663730004</v>
      </c>
      <c r="AB173" s="337">
        <f>EPA_Export_Aggregation_AR4!AB173*IF(EPA_Export_Aggregation_AR4!$A173="CH4",About!$D$58,IF(EPA_Export_Aggregation_AR4!$A173="N2O",About!$D$59,1))</f>
        <v>4.0723917225155999</v>
      </c>
      <c r="AC173" s="337">
        <f>EPA_Export_Aggregation_AR4!AC173*IF(EPA_Export_Aggregation_AR4!$A173="CH4",About!$D$58,IF(EPA_Export_Aggregation_AR4!$A173="N2O",About!$D$59,1))</f>
        <v>3.1650643401148999</v>
      </c>
      <c r="AD173" s="337">
        <f>EPA_Export_Aggregation_AR4!AD173*IF(EPA_Export_Aggregation_AR4!$A173="CH4",About!$D$58,IF(EPA_Export_Aggregation_AR4!$A173="N2O",About!$D$59,1))</f>
        <v>4.1630709827755004</v>
      </c>
      <c r="AE173" s="337">
        <f>EPA_Export_Aggregation_AR4!AE173*IF(EPA_Export_Aggregation_AR4!$A173="CH4",About!$D$58,IF(EPA_Export_Aggregation_AR4!$A173="N2O",About!$D$59,1))</f>
        <v>4.4049214552266998</v>
      </c>
      <c r="AF173" s="337">
        <f>EPA_Export_Aggregation_AR4!AF173*IF(EPA_Export_Aggregation_AR4!$A173="CH4",About!$D$58,IF(EPA_Export_Aggregation_AR4!$A173="N2O",About!$D$59,1))</f>
        <v>3.7091404394967999</v>
      </c>
      <c r="AG173" s="337">
        <f>EPA_Export_Aggregation_AR4!AG173*IF(EPA_Export_Aggregation_AR4!$A173="CH4",About!$D$58,IF(EPA_Export_Aggregation_AR4!$A173="N2O",About!$D$59,1))</f>
        <v>3.3603046038516</v>
      </c>
      <c r="AH173" s="337">
        <f>EPA_Export_Aggregation_AR4!AH173*IF(EPA_Export_Aggregation_AR4!$A173="CH4",About!$D$58,IF(EPA_Export_Aggregation_AR4!$A173="N2O",About!$D$59,1))</f>
        <v>3.3554358963232001</v>
      </c>
      <c r="AI173" s="337">
        <f>EPA_Export_Aggregation_AR4!AI173*IF(EPA_Export_Aggregation_AR4!$A173="CH4",About!$D$58,IF(EPA_Export_Aggregation_AR4!$A173="N2O",About!$D$59,1))</f>
        <v>4.2117489267549004</v>
      </c>
      <c r="AJ173" s="337">
        <f>EPA_Export_Aggregation_AR4!AJ173*IF(EPA_Export_Aggregation_AR4!$A173="CH4",About!$D$58,IF(EPA_Export_Aggregation_AR4!$A173="N2O",About!$D$59,1))</f>
        <v>4.3425687654854999</v>
      </c>
      <c r="AK173" s="337">
        <f>EPA_Export_Aggregation_AR4!AK173*IF(EPA_Export_Aggregation_AR4!$A173="CH4",About!$D$58,IF(EPA_Export_Aggregation_AR4!$A173="N2O",About!$D$59,1))</f>
        <v>3.9389541318413999</v>
      </c>
      <c r="AL173" s="337">
        <f>EPA_Export_Aggregation_AR4!AL173*IF(EPA_Export_Aggregation_AR4!$A173="CH4",About!$D$58,IF(EPA_Export_Aggregation_AR4!$A173="N2O",About!$D$59,1))</f>
        <v>0</v>
      </c>
    </row>
    <row r="174" spans="1:38" hidden="1" x14ac:dyDescent="0.25">
      <c r="A174" s="340" t="s">
        <v>2248</v>
      </c>
      <c r="B174" s="337" t="s">
        <v>3752</v>
      </c>
      <c r="C174" s="337">
        <v>1</v>
      </c>
      <c r="D174" s="337" t="s">
        <v>3753</v>
      </c>
      <c r="E174" s="337" t="s">
        <v>3641</v>
      </c>
      <c r="F174" s="337">
        <v>4</v>
      </c>
      <c r="G174" s="337">
        <f>EPA_Export_Aggregation_AR4!G174*IF(EPA_Export_Aggregation_AR4!$A174="CH4",About!$D$58,IF(EPA_Export_Aggregation_AR4!$A174="N2O",About!$D$59,1))</f>
        <v>4.0669408129836002</v>
      </c>
      <c r="H174" s="337">
        <f>EPA_Export_Aggregation_AR4!H174*IF(EPA_Export_Aggregation_AR4!$A174="CH4",About!$D$58,IF(EPA_Export_Aggregation_AR4!$A174="N2O",About!$D$59,1))</f>
        <v>4.3828828500665002</v>
      </c>
      <c r="I174" s="337">
        <f>EPA_Export_Aggregation_AR4!I174*IF(EPA_Export_Aggregation_AR4!$A174="CH4",About!$D$58,IF(EPA_Export_Aggregation_AR4!$A174="N2O",About!$D$59,1))</f>
        <v>4.5422801473633996</v>
      </c>
      <c r="J174" s="337">
        <f>EPA_Export_Aggregation_AR4!J174*IF(EPA_Export_Aggregation_AR4!$A174="CH4",About!$D$58,IF(EPA_Export_Aggregation_AR4!$A174="N2O",About!$D$59,1))</f>
        <v>4.8808189795182004</v>
      </c>
      <c r="K174" s="337">
        <f>EPA_Export_Aggregation_AR4!K174*IF(EPA_Export_Aggregation_AR4!$A174="CH4",About!$D$58,IF(EPA_Export_Aggregation_AR4!$A174="N2O",About!$D$59,1))</f>
        <v>4.6390591799254004</v>
      </c>
      <c r="L174" s="337">
        <f>EPA_Export_Aggregation_AR4!L174*IF(EPA_Export_Aggregation_AR4!$A174="CH4",About!$D$58,IF(EPA_Export_Aggregation_AR4!$A174="N2O",About!$D$59,1))</f>
        <v>4.8920123979741001</v>
      </c>
      <c r="M174" s="337">
        <f>EPA_Export_Aggregation_AR4!M174*IF(EPA_Export_Aggregation_AR4!$A174="CH4",About!$D$58,IF(EPA_Export_Aggregation_AR4!$A174="N2O",About!$D$59,1))</f>
        <v>5.1262880177092001</v>
      </c>
      <c r="N174" s="337">
        <f>EPA_Export_Aggregation_AR4!N174*IF(EPA_Export_Aggregation_AR4!$A174="CH4",About!$D$58,IF(EPA_Export_Aggregation_AR4!$A174="N2O",About!$D$59,1))</f>
        <v>4.9627119236409003</v>
      </c>
      <c r="O174" s="337">
        <f>EPA_Export_Aggregation_AR4!O174*IF(EPA_Export_Aggregation_AR4!$A174="CH4",About!$D$58,IF(EPA_Export_Aggregation_AR4!$A174="N2O",About!$D$59,1))</f>
        <v>4.1409597666237001</v>
      </c>
      <c r="P174" s="337">
        <f>EPA_Export_Aggregation_AR4!P174*IF(EPA_Export_Aggregation_AR4!$A174="CH4",About!$D$58,IF(EPA_Export_Aggregation_AR4!$A174="N2O",About!$D$59,1))</f>
        <v>4.6066104601438997</v>
      </c>
      <c r="Q174" s="337">
        <f>EPA_Export_Aggregation_AR4!Q174*IF(EPA_Export_Aggregation_AR4!$A174="CH4",About!$D$58,IF(EPA_Export_Aggregation_AR4!$A174="N2O",About!$D$59,1))</f>
        <v>4.6560358805400002</v>
      </c>
      <c r="R174" s="337">
        <f>EPA_Export_Aggregation_AR4!R174*IF(EPA_Export_Aggregation_AR4!$A174="CH4",About!$D$58,IF(EPA_Export_Aggregation_AR4!$A174="N2O",About!$D$59,1))</f>
        <v>3.9515305846747002</v>
      </c>
      <c r="S174" s="337">
        <f>EPA_Export_Aggregation_AR4!S174*IF(EPA_Export_Aggregation_AR4!$A174="CH4",About!$D$58,IF(EPA_Export_Aggregation_AR4!$A174="N2O",About!$D$59,1))</f>
        <v>4.0472900428856997</v>
      </c>
      <c r="T174" s="337">
        <f>EPA_Export_Aggregation_AR4!T174*IF(EPA_Export_Aggregation_AR4!$A174="CH4",About!$D$58,IF(EPA_Export_Aggregation_AR4!$A174="N2O",About!$D$59,1))</f>
        <v>4.3094112907454996</v>
      </c>
      <c r="U174" s="337">
        <f>EPA_Export_Aggregation_AR4!U174*IF(EPA_Export_Aggregation_AR4!$A174="CH4",About!$D$58,IF(EPA_Export_Aggregation_AR4!$A174="N2O",About!$D$59,1))</f>
        <v>3.9765446735665999</v>
      </c>
      <c r="V174" s="337">
        <f>EPA_Export_Aggregation_AR4!V174*IF(EPA_Export_Aggregation_AR4!$A174="CH4",About!$D$58,IF(EPA_Export_Aggregation_AR4!$A174="N2O",About!$D$59,1))</f>
        <v>3.8891412468951998</v>
      </c>
      <c r="W174" s="337">
        <f>EPA_Export_Aggregation_AR4!W174*IF(EPA_Export_Aggregation_AR4!$A174="CH4",About!$D$58,IF(EPA_Export_Aggregation_AR4!$A174="N2O",About!$D$59,1))</f>
        <v>3.2642886277139</v>
      </c>
      <c r="X174" s="337">
        <f>EPA_Export_Aggregation_AR4!X174*IF(EPA_Export_Aggregation_AR4!$A174="CH4",About!$D$58,IF(EPA_Export_Aggregation_AR4!$A174="N2O",About!$D$59,1))</f>
        <v>3.4891829999050001</v>
      </c>
      <c r="Y174" s="337">
        <f>EPA_Export_Aggregation_AR4!Y174*IF(EPA_Export_Aggregation_AR4!$A174="CH4",About!$D$58,IF(EPA_Export_Aggregation_AR4!$A174="N2O",About!$D$59,1))</f>
        <v>3.7205704134884998</v>
      </c>
      <c r="Z174" s="337">
        <f>EPA_Export_Aggregation_AR4!Z174*IF(EPA_Export_Aggregation_AR4!$A174="CH4",About!$D$58,IF(EPA_Export_Aggregation_AR4!$A174="N2O",About!$D$59,1))</f>
        <v>3.6411077446198998</v>
      </c>
      <c r="AA174" s="337">
        <f>EPA_Export_Aggregation_AR4!AA174*IF(EPA_Export_Aggregation_AR4!$A174="CH4",About!$D$58,IF(EPA_Export_Aggregation_AR4!$A174="N2O",About!$D$59,1))</f>
        <v>3.7135909062383998</v>
      </c>
      <c r="AB174" s="337">
        <f>EPA_Export_Aggregation_AR4!AB174*IF(EPA_Export_Aggregation_AR4!$A174="CH4",About!$D$58,IF(EPA_Export_Aggregation_AR4!$A174="N2O",About!$D$59,1))</f>
        <v>3.4927362073199002</v>
      </c>
      <c r="AC174" s="337">
        <f>EPA_Export_Aggregation_AR4!AC174*IF(EPA_Export_Aggregation_AR4!$A174="CH4",About!$D$58,IF(EPA_Export_Aggregation_AR4!$A174="N2O",About!$D$59,1))</f>
        <v>2.7904957001659998</v>
      </c>
      <c r="AD174" s="337">
        <f>EPA_Export_Aggregation_AR4!AD174*IF(EPA_Export_Aggregation_AR4!$A174="CH4",About!$D$58,IF(EPA_Export_Aggregation_AR4!$A174="N2O",About!$D$59,1))</f>
        <v>3.4328418361256001</v>
      </c>
      <c r="AE174" s="337">
        <f>EPA_Export_Aggregation_AR4!AE174*IF(EPA_Export_Aggregation_AR4!$A174="CH4",About!$D$58,IF(EPA_Export_Aggregation_AR4!$A174="N2O",About!$D$59,1))</f>
        <v>3.7171318241489999</v>
      </c>
      <c r="AF174" s="337">
        <f>EPA_Export_Aggregation_AR4!AF174*IF(EPA_Export_Aggregation_AR4!$A174="CH4",About!$D$58,IF(EPA_Export_Aggregation_AR4!$A174="N2O",About!$D$59,1))</f>
        <v>3.2234542025274999</v>
      </c>
      <c r="AG174" s="337">
        <f>EPA_Export_Aggregation_AR4!AG174*IF(EPA_Export_Aggregation_AR4!$A174="CH4",About!$D$58,IF(EPA_Export_Aggregation_AR4!$A174="N2O",About!$D$59,1))</f>
        <v>2.8847317429653998</v>
      </c>
      <c r="AH174" s="337">
        <f>EPA_Export_Aggregation_AR4!AH174*IF(EPA_Export_Aggregation_AR4!$A174="CH4",About!$D$58,IF(EPA_Export_Aggregation_AR4!$A174="N2O",About!$D$59,1))</f>
        <v>2.7032832937532998</v>
      </c>
      <c r="AI174" s="337">
        <f>EPA_Export_Aggregation_AR4!AI174*IF(EPA_Export_Aggregation_AR4!$A174="CH4",About!$D$58,IF(EPA_Export_Aggregation_AR4!$A174="N2O",About!$D$59,1))</f>
        <v>3.2621732235677001</v>
      </c>
      <c r="AJ174" s="337">
        <f>EPA_Export_Aggregation_AR4!AJ174*IF(EPA_Export_Aggregation_AR4!$A174="CH4",About!$D$58,IF(EPA_Export_Aggregation_AR4!$A174="N2O",About!$D$59,1))</f>
        <v>3.2579602509317001</v>
      </c>
      <c r="AK174" s="337">
        <f>EPA_Export_Aggregation_AR4!AK174*IF(EPA_Export_Aggregation_AR4!$A174="CH4",About!$D$58,IF(EPA_Export_Aggregation_AR4!$A174="N2O",About!$D$59,1))</f>
        <v>2.9539500551333</v>
      </c>
      <c r="AL174" s="337">
        <f>EPA_Export_Aggregation_AR4!AL174*IF(EPA_Export_Aggregation_AR4!$A174="CH4",About!$D$58,IF(EPA_Export_Aggregation_AR4!$A174="N2O",About!$D$59,1))</f>
        <v>0</v>
      </c>
    </row>
    <row r="175" spans="1:38" hidden="1" x14ac:dyDescent="0.25">
      <c r="A175" s="340" t="s">
        <v>2248</v>
      </c>
      <c r="B175" s="337" t="s">
        <v>3752</v>
      </c>
      <c r="C175" s="337">
        <v>1</v>
      </c>
      <c r="D175" s="337" t="s">
        <v>3753</v>
      </c>
      <c r="E175" s="337" t="s">
        <v>3643</v>
      </c>
      <c r="F175" s="337">
        <v>4</v>
      </c>
      <c r="G175" s="337">
        <f>EPA_Export_Aggregation_AR4!G175*IF(EPA_Export_Aggregation_AR4!$A175="CH4",About!$D$58,IF(EPA_Export_Aggregation_AR4!$A175="N2O",About!$D$59,1))</f>
        <v>3.1214979845484998</v>
      </c>
      <c r="H175" s="337">
        <f>EPA_Export_Aggregation_AR4!H175*IF(EPA_Export_Aggregation_AR4!$A175="CH4",About!$D$58,IF(EPA_Export_Aggregation_AR4!$A175="N2O",About!$D$59,1))</f>
        <v>3.2231817132798999</v>
      </c>
      <c r="I175" s="337">
        <f>EPA_Export_Aggregation_AR4!I175*IF(EPA_Export_Aggregation_AR4!$A175="CH4",About!$D$58,IF(EPA_Export_Aggregation_AR4!$A175="N2O",About!$D$59,1))</f>
        <v>3.2928503914457998</v>
      </c>
      <c r="J175" s="337">
        <f>EPA_Export_Aggregation_AR4!J175*IF(EPA_Export_Aggregation_AR4!$A175="CH4",About!$D$58,IF(EPA_Export_Aggregation_AR4!$A175="N2O",About!$D$59,1))</f>
        <v>3.2614327714039999</v>
      </c>
      <c r="K175" s="337">
        <f>EPA_Export_Aggregation_AR4!K175*IF(EPA_Export_Aggregation_AR4!$A175="CH4",About!$D$58,IF(EPA_Export_Aggregation_AR4!$A175="N2O",About!$D$59,1))</f>
        <v>3.0746259236484001</v>
      </c>
      <c r="L175" s="337">
        <f>EPA_Export_Aggregation_AR4!L175*IF(EPA_Export_Aggregation_AR4!$A175="CH4",About!$D$58,IF(EPA_Export_Aggregation_AR4!$A175="N2O",About!$D$59,1))</f>
        <v>3.0223692039127998</v>
      </c>
      <c r="M175" s="337">
        <f>EPA_Export_Aggregation_AR4!M175*IF(EPA_Export_Aggregation_AR4!$A175="CH4",About!$D$58,IF(EPA_Export_Aggregation_AR4!$A175="N2O",About!$D$59,1))</f>
        <v>3.3077656225999998</v>
      </c>
      <c r="N175" s="337">
        <f>EPA_Export_Aggregation_AR4!N175*IF(EPA_Export_Aggregation_AR4!$A175="CH4",About!$D$58,IF(EPA_Export_Aggregation_AR4!$A175="N2O",About!$D$59,1))</f>
        <v>3.3919174504730001</v>
      </c>
      <c r="O175" s="337">
        <f>EPA_Export_Aggregation_AR4!O175*IF(EPA_Export_Aggregation_AR4!$A175="CH4",About!$D$58,IF(EPA_Export_Aggregation_AR4!$A175="N2O",About!$D$59,1))</f>
        <v>3.0082484716029998</v>
      </c>
      <c r="P175" s="337">
        <f>EPA_Export_Aggregation_AR4!P175*IF(EPA_Export_Aggregation_AR4!$A175="CH4",About!$D$58,IF(EPA_Export_Aggregation_AR4!$A175="N2O",About!$D$59,1))</f>
        <v>2.9142449904432999</v>
      </c>
      <c r="Q175" s="337">
        <f>EPA_Export_Aggregation_AR4!Q175*IF(EPA_Export_Aggregation_AR4!$A175="CH4",About!$D$58,IF(EPA_Export_Aggregation_AR4!$A175="N2O",About!$D$59,1))</f>
        <v>3.2958868724668999</v>
      </c>
      <c r="R175" s="337">
        <f>EPA_Export_Aggregation_AR4!R175*IF(EPA_Export_Aggregation_AR4!$A175="CH4",About!$D$58,IF(EPA_Export_Aggregation_AR4!$A175="N2O",About!$D$59,1))</f>
        <v>3.1098523764306001</v>
      </c>
      <c r="S175" s="337">
        <f>EPA_Export_Aggregation_AR4!S175*IF(EPA_Export_Aggregation_AR4!$A175="CH4",About!$D$58,IF(EPA_Export_Aggregation_AR4!$A175="N2O",About!$D$59,1))</f>
        <v>2.9342477329291001</v>
      </c>
      <c r="T175" s="337">
        <f>EPA_Export_Aggregation_AR4!T175*IF(EPA_Export_Aggregation_AR4!$A175="CH4",About!$D$58,IF(EPA_Export_Aggregation_AR4!$A175="N2O",About!$D$59,1))</f>
        <v>2.7819423442894</v>
      </c>
      <c r="U175" s="337">
        <f>EPA_Export_Aggregation_AR4!U175*IF(EPA_Export_Aggregation_AR4!$A175="CH4",About!$D$58,IF(EPA_Export_Aggregation_AR4!$A175="N2O",About!$D$59,1))</f>
        <v>2.5165459606403</v>
      </c>
      <c r="V175" s="337">
        <f>EPA_Export_Aggregation_AR4!V175*IF(EPA_Export_Aggregation_AR4!$A175="CH4",About!$D$58,IF(EPA_Export_Aggregation_AR4!$A175="N2O",About!$D$59,1))</f>
        <v>2.4877202095609001</v>
      </c>
      <c r="W175" s="337">
        <f>EPA_Export_Aggregation_AR4!W175*IF(EPA_Export_Aggregation_AR4!$A175="CH4",About!$D$58,IF(EPA_Export_Aggregation_AR4!$A175="N2O",About!$D$59,1))</f>
        <v>2.0568424615855001</v>
      </c>
      <c r="X175" s="337">
        <f>EPA_Export_Aggregation_AR4!X175*IF(EPA_Export_Aggregation_AR4!$A175="CH4",About!$D$58,IF(EPA_Export_Aggregation_AR4!$A175="N2O",About!$D$59,1))</f>
        <v>2.1734502160717</v>
      </c>
      <c r="Y175" s="337">
        <f>EPA_Export_Aggregation_AR4!Y175*IF(EPA_Export_Aggregation_AR4!$A175="CH4",About!$D$58,IF(EPA_Export_Aggregation_AR4!$A175="N2O",About!$D$59,1))</f>
        <v>2.2224668147318001</v>
      </c>
      <c r="Z175" s="337">
        <f>EPA_Export_Aggregation_AR4!Z175*IF(EPA_Export_Aggregation_AR4!$A175="CH4",About!$D$58,IF(EPA_Export_Aggregation_AR4!$A175="N2O",About!$D$59,1))</f>
        <v>2.2026707063786999</v>
      </c>
      <c r="AA175" s="337">
        <f>EPA_Export_Aggregation_AR4!AA175*IF(EPA_Export_Aggregation_AR4!$A175="CH4",About!$D$58,IF(EPA_Export_Aggregation_AR4!$A175="N2O",About!$D$59,1))</f>
        <v>2.6564880932650001</v>
      </c>
      <c r="AB175" s="337">
        <f>EPA_Export_Aggregation_AR4!AB175*IF(EPA_Export_Aggregation_AR4!$A175="CH4",About!$D$58,IF(EPA_Export_Aggregation_AR4!$A175="N2O",About!$D$59,1))</f>
        <v>2.3004268082094002</v>
      </c>
      <c r="AC175" s="337">
        <f>EPA_Export_Aggregation_AR4!AC175*IF(EPA_Export_Aggregation_AR4!$A175="CH4",About!$D$58,IF(EPA_Export_Aggregation_AR4!$A175="N2O",About!$D$59,1))</f>
        <v>1.8225352473883001</v>
      </c>
      <c r="AD175" s="337">
        <f>EPA_Export_Aggregation_AR4!AD175*IF(EPA_Export_Aggregation_AR4!$A175="CH4",About!$D$58,IF(EPA_Export_Aggregation_AR4!$A175="N2O",About!$D$59,1))</f>
        <v>2.2065641597727002</v>
      </c>
      <c r="AE175" s="337">
        <f>EPA_Export_Aggregation_AR4!AE175*IF(EPA_Export_Aggregation_AR4!$A175="CH4",About!$D$58,IF(EPA_Export_Aggregation_AR4!$A175="N2O",About!$D$59,1))</f>
        <v>2.5522038302793</v>
      </c>
      <c r="AF175" s="337">
        <f>EPA_Export_Aggregation_AR4!AF175*IF(EPA_Export_Aggregation_AR4!$A175="CH4",About!$D$58,IF(EPA_Export_Aggregation_AR4!$A175="N2O",About!$D$59,1))</f>
        <v>2.1097259912566999</v>
      </c>
      <c r="AG175" s="337">
        <f>EPA_Export_Aggregation_AR4!AG175*IF(EPA_Export_Aggregation_AR4!$A175="CH4",About!$D$58,IF(EPA_Export_Aggregation_AR4!$A175="N2O",About!$D$59,1))</f>
        <v>1.8028345447901</v>
      </c>
      <c r="AH175" s="337">
        <f>EPA_Export_Aggregation_AR4!AH175*IF(EPA_Export_Aggregation_AR4!$A175="CH4",About!$D$58,IF(EPA_Export_Aggregation_AR4!$A175="N2O",About!$D$59,1))</f>
        <v>1.675059947929</v>
      </c>
      <c r="AI175" s="337">
        <f>EPA_Export_Aggregation_AR4!AI175*IF(EPA_Export_Aggregation_AR4!$A175="CH4",About!$D$58,IF(EPA_Export_Aggregation_AR4!$A175="N2O",About!$D$59,1))</f>
        <v>2.1508801749745001</v>
      </c>
      <c r="AJ175" s="337">
        <f>EPA_Export_Aggregation_AR4!AJ175*IF(EPA_Export_Aggregation_AR4!$A175="CH4",About!$D$58,IF(EPA_Export_Aggregation_AR4!$A175="N2O",About!$D$59,1))</f>
        <v>2.0590493716390998</v>
      </c>
      <c r="AK175" s="337">
        <f>EPA_Export_Aggregation_AR4!AK175*IF(EPA_Export_Aggregation_AR4!$A175="CH4",About!$D$58,IF(EPA_Export_Aggregation_AR4!$A175="N2O",About!$D$59,1))</f>
        <v>1.8512905235799999</v>
      </c>
      <c r="AL175" s="337">
        <f>EPA_Export_Aggregation_AR4!AL175*IF(EPA_Export_Aggregation_AR4!$A175="CH4",About!$D$58,IF(EPA_Export_Aggregation_AR4!$A175="N2O",About!$D$59,1))</f>
        <v>0</v>
      </c>
    </row>
    <row r="176" spans="1:38" hidden="1" x14ac:dyDescent="0.25">
      <c r="A176" s="340" t="s">
        <v>2248</v>
      </c>
      <c r="B176" s="337" t="s">
        <v>3752</v>
      </c>
      <c r="C176" s="337">
        <v>1</v>
      </c>
      <c r="D176" s="337" t="s">
        <v>3753</v>
      </c>
      <c r="E176" s="337" t="s">
        <v>3645</v>
      </c>
      <c r="F176" s="337">
        <v>4</v>
      </c>
      <c r="G176" s="337">
        <f>EPA_Export_Aggregation_AR4!G176*IF(EPA_Export_Aggregation_AR4!$A176="CH4",About!$D$58,IF(EPA_Export_Aggregation_AR4!$A176="N2O",About!$D$59,1))</f>
        <v>14.921680423930599</v>
      </c>
      <c r="H176" s="337">
        <f>EPA_Export_Aggregation_AR4!H176*IF(EPA_Export_Aggregation_AR4!$A176="CH4",About!$D$58,IF(EPA_Export_Aggregation_AR4!$A176="N2O",About!$D$59,1))</f>
        <v>14.3268398606253</v>
      </c>
      <c r="I176" s="337">
        <f>EPA_Export_Aggregation_AR4!I176*IF(EPA_Export_Aggregation_AR4!$A176="CH4",About!$D$58,IF(EPA_Export_Aggregation_AR4!$A176="N2O",About!$D$59,1))</f>
        <v>15.966834120585901</v>
      </c>
      <c r="J176" s="337">
        <f>EPA_Export_Aggregation_AR4!J176*IF(EPA_Export_Aggregation_AR4!$A176="CH4",About!$D$58,IF(EPA_Export_Aggregation_AR4!$A176="N2O",About!$D$59,1))</f>
        <v>15.6441630432354</v>
      </c>
      <c r="K176" s="337">
        <f>EPA_Export_Aggregation_AR4!K176*IF(EPA_Export_Aggregation_AR4!$A176="CH4",About!$D$58,IF(EPA_Export_Aggregation_AR4!$A176="N2O",About!$D$59,1))</f>
        <v>15.3323370657533</v>
      </c>
      <c r="L176" s="337">
        <f>EPA_Export_Aggregation_AR4!L176*IF(EPA_Export_Aggregation_AR4!$A176="CH4",About!$D$58,IF(EPA_Export_Aggregation_AR4!$A176="N2O",About!$D$59,1))</f>
        <v>13.662741931640101</v>
      </c>
      <c r="M176" s="337">
        <f>EPA_Export_Aggregation_AR4!M176*IF(EPA_Export_Aggregation_AR4!$A176="CH4",About!$D$58,IF(EPA_Export_Aggregation_AR4!$A176="N2O",About!$D$59,1))</f>
        <v>13.789987920021201</v>
      </c>
      <c r="N176" s="337">
        <f>EPA_Export_Aggregation_AR4!N176*IF(EPA_Export_Aggregation_AR4!$A176="CH4",About!$D$58,IF(EPA_Export_Aggregation_AR4!$A176="N2O",About!$D$59,1))</f>
        <v>13.567710016541399</v>
      </c>
      <c r="O176" s="337">
        <f>EPA_Export_Aggregation_AR4!O176*IF(EPA_Export_Aggregation_AR4!$A176="CH4",About!$D$58,IF(EPA_Export_Aggregation_AR4!$A176="N2O",About!$D$59,1))</f>
        <v>12.2620352147784</v>
      </c>
      <c r="P176" s="337">
        <f>EPA_Export_Aggregation_AR4!P176*IF(EPA_Export_Aggregation_AR4!$A176="CH4",About!$D$58,IF(EPA_Export_Aggregation_AR4!$A176="N2O",About!$D$59,1))</f>
        <v>12.867094061276701</v>
      </c>
      <c r="Q176" s="337">
        <f>EPA_Export_Aggregation_AR4!Q176*IF(EPA_Export_Aggregation_AR4!$A176="CH4",About!$D$58,IF(EPA_Export_Aggregation_AR4!$A176="N2O",About!$D$59,1))</f>
        <v>14.4564327123074</v>
      </c>
      <c r="R176" s="337">
        <f>EPA_Export_Aggregation_AR4!R176*IF(EPA_Export_Aggregation_AR4!$A176="CH4",About!$D$58,IF(EPA_Export_Aggregation_AR4!$A176="N2O",About!$D$59,1))</f>
        <v>15.322697318334599</v>
      </c>
      <c r="S176" s="337">
        <f>EPA_Export_Aggregation_AR4!S176*IF(EPA_Export_Aggregation_AR4!$A176="CH4",About!$D$58,IF(EPA_Export_Aggregation_AR4!$A176="N2O",About!$D$59,1))</f>
        <v>14.8428754063969</v>
      </c>
      <c r="T176" s="337">
        <f>EPA_Export_Aggregation_AR4!T176*IF(EPA_Export_Aggregation_AR4!$A176="CH4",About!$D$58,IF(EPA_Export_Aggregation_AR4!$A176="N2O",About!$D$59,1))</f>
        <v>15.625108597149501</v>
      </c>
      <c r="U176" s="337">
        <f>EPA_Export_Aggregation_AR4!U176*IF(EPA_Export_Aggregation_AR4!$A176="CH4",About!$D$58,IF(EPA_Export_Aggregation_AR4!$A176="N2O",About!$D$59,1))</f>
        <v>14.5918549338299</v>
      </c>
      <c r="V176" s="337">
        <f>EPA_Export_Aggregation_AR4!V176*IF(EPA_Export_Aggregation_AR4!$A176="CH4",About!$D$58,IF(EPA_Export_Aggregation_AR4!$A176="N2O",About!$D$59,1))</f>
        <v>14.152332291432399</v>
      </c>
      <c r="W176" s="337">
        <f>EPA_Export_Aggregation_AR4!W176*IF(EPA_Export_Aggregation_AR4!$A176="CH4",About!$D$58,IF(EPA_Export_Aggregation_AR4!$A176="N2O",About!$D$59,1))</f>
        <v>12.6151597021081</v>
      </c>
      <c r="X176" s="337">
        <f>EPA_Export_Aggregation_AR4!X176*IF(EPA_Export_Aggregation_AR4!$A176="CH4",About!$D$58,IF(EPA_Export_Aggregation_AR4!$A176="N2O",About!$D$59,1))</f>
        <v>13.133213496924199</v>
      </c>
      <c r="Y176" s="337">
        <f>EPA_Export_Aggregation_AR4!Y176*IF(EPA_Export_Aggregation_AR4!$A176="CH4",About!$D$58,IF(EPA_Export_Aggregation_AR4!$A176="N2O",About!$D$59,1))</f>
        <v>13.223245939751299</v>
      </c>
      <c r="Z176" s="337">
        <f>EPA_Export_Aggregation_AR4!Z176*IF(EPA_Export_Aggregation_AR4!$A176="CH4",About!$D$58,IF(EPA_Export_Aggregation_AR4!$A176="N2O",About!$D$59,1))</f>
        <v>13.5430304770879</v>
      </c>
      <c r="AA176" s="337">
        <f>EPA_Export_Aggregation_AR4!AA176*IF(EPA_Export_Aggregation_AR4!$A176="CH4",About!$D$58,IF(EPA_Export_Aggregation_AR4!$A176="N2O",About!$D$59,1))</f>
        <v>13.4175214363481</v>
      </c>
      <c r="AB176" s="337">
        <f>EPA_Export_Aggregation_AR4!AB176*IF(EPA_Export_Aggregation_AR4!$A176="CH4",About!$D$58,IF(EPA_Export_Aggregation_AR4!$A176="N2O",About!$D$59,1))</f>
        <v>13.6547481898881</v>
      </c>
      <c r="AC176" s="337">
        <f>EPA_Export_Aggregation_AR4!AC176*IF(EPA_Export_Aggregation_AR4!$A176="CH4",About!$D$58,IF(EPA_Export_Aggregation_AR4!$A176="N2O",About!$D$59,1))</f>
        <v>11.2638137475405</v>
      </c>
      <c r="AD176" s="337">
        <f>EPA_Export_Aggregation_AR4!AD176*IF(EPA_Export_Aggregation_AR4!$A176="CH4",About!$D$58,IF(EPA_Export_Aggregation_AR4!$A176="N2O",About!$D$59,1))</f>
        <v>11.850969109377401</v>
      </c>
      <c r="AE176" s="337">
        <f>EPA_Export_Aggregation_AR4!AE176*IF(EPA_Export_Aggregation_AR4!$A176="CH4",About!$D$58,IF(EPA_Export_Aggregation_AR4!$A176="N2O",About!$D$59,1))</f>
        <v>13.2748862214717</v>
      </c>
      <c r="AF176" s="337">
        <f>EPA_Export_Aggregation_AR4!AF176*IF(EPA_Export_Aggregation_AR4!$A176="CH4",About!$D$58,IF(EPA_Export_Aggregation_AR4!$A176="N2O",About!$D$59,1))</f>
        <v>12.815148614946599</v>
      </c>
      <c r="AG176" s="337">
        <f>EPA_Export_Aggregation_AR4!AG176*IF(EPA_Export_Aggregation_AR4!$A176="CH4",About!$D$58,IF(EPA_Export_Aggregation_AR4!$A176="N2O",About!$D$59,1))</f>
        <v>10.529357539193001</v>
      </c>
      <c r="AH176" s="337">
        <f>EPA_Export_Aggregation_AR4!AH176*IF(EPA_Export_Aggregation_AR4!$A176="CH4",About!$D$58,IF(EPA_Export_Aggregation_AR4!$A176="N2O",About!$D$59,1))</f>
        <v>11.0808423619698</v>
      </c>
      <c r="AI176" s="337">
        <f>EPA_Export_Aggregation_AR4!AI176*IF(EPA_Export_Aggregation_AR4!$A176="CH4",About!$D$58,IF(EPA_Export_Aggregation_AR4!$A176="N2O",About!$D$59,1))</f>
        <v>12.486079023563301</v>
      </c>
      <c r="AJ176" s="337">
        <f>EPA_Export_Aggregation_AR4!AJ176*IF(EPA_Export_Aggregation_AR4!$A176="CH4",About!$D$58,IF(EPA_Export_Aggregation_AR4!$A176="N2O",About!$D$59,1))</f>
        <v>12.820998689504</v>
      </c>
      <c r="AK176" s="337">
        <f>EPA_Export_Aggregation_AR4!AK176*IF(EPA_Export_Aggregation_AR4!$A176="CH4",About!$D$58,IF(EPA_Export_Aggregation_AR4!$A176="N2O",About!$D$59,1))</f>
        <v>11.256388781497799</v>
      </c>
      <c r="AL176" s="337">
        <f>EPA_Export_Aggregation_AR4!AL176*IF(EPA_Export_Aggregation_AR4!$A176="CH4",About!$D$58,IF(EPA_Export_Aggregation_AR4!$A176="N2O",About!$D$59,1))</f>
        <v>0</v>
      </c>
    </row>
    <row r="177" spans="1:38" hidden="1" x14ac:dyDescent="0.25">
      <c r="A177" s="340" t="s">
        <v>2248</v>
      </c>
      <c r="B177" s="337" t="s">
        <v>3752</v>
      </c>
      <c r="C177" s="337">
        <v>1</v>
      </c>
      <c r="D177" s="337" t="s">
        <v>3753</v>
      </c>
      <c r="E177" s="337" t="s">
        <v>3647</v>
      </c>
      <c r="F177" s="337">
        <v>4</v>
      </c>
      <c r="G177" s="337">
        <f>EPA_Export_Aggregation_AR4!G177*IF(EPA_Export_Aggregation_AR4!$A177="CH4",About!$D$58,IF(EPA_Export_Aggregation_AR4!$A177="N2O",About!$D$59,1))</f>
        <v>6.1721671428125999</v>
      </c>
      <c r="H177" s="337">
        <f>EPA_Export_Aggregation_AR4!H177*IF(EPA_Export_Aggregation_AR4!$A177="CH4",About!$D$58,IF(EPA_Export_Aggregation_AR4!$A177="N2O",About!$D$59,1))</f>
        <v>6.2850613088763003</v>
      </c>
      <c r="I177" s="337">
        <f>EPA_Export_Aggregation_AR4!I177*IF(EPA_Export_Aggregation_AR4!$A177="CH4",About!$D$58,IF(EPA_Export_Aggregation_AR4!$A177="N2O",About!$D$59,1))</f>
        <v>6.6350528657258998</v>
      </c>
      <c r="J177" s="337">
        <f>EPA_Export_Aggregation_AR4!J177*IF(EPA_Export_Aggregation_AR4!$A177="CH4",About!$D$58,IF(EPA_Export_Aggregation_AR4!$A177="N2O",About!$D$59,1))</f>
        <v>6.8538478853758997</v>
      </c>
      <c r="K177" s="337">
        <f>EPA_Export_Aggregation_AR4!K177*IF(EPA_Export_Aggregation_AR4!$A177="CH4",About!$D$58,IF(EPA_Export_Aggregation_AR4!$A177="N2O",About!$D$59,1))</f>
        <v>6.7640770715652003</v>
      </c>
      <c r="L177" s="337">
        <f>EPA_Export_Aggregation_AR4!L177*IF(EPA_Export_Aggregation_AR4!$A177="CH4",About!$D$58,IF(EPA_Export_Aggregation_AR4!$A177="N2O",About!$D$59,1))</f>
        <v>6.6439417421483</v>
      </c>
      <c r="M177" s="337">
        <f>EPA_Export_Aggregation_AR4!M177*IF(EPA_Export_Aggregation_AR4!$A177="CH4",About!$D$58,IF(EPA_Export_Aggregation_AR4!$A177="N2O",About!$D$59,1))</f>
        <v>7.5326083778345998</v>
      </c>
      <c r="N177" s="337">
        <f>EPA_Export_Aggregation_AR4!N177*IF(EPA_Export_Aggregation_AR4!$A177="CH4",About!$D$58,IF(EPA_Export_Aggregation_AR4!$A177="N2O",About!$D$59,1))</f>
        <v>6.8371372167170996</v>
      </c>
      <c r="O177" s="337">
        <f>EPA_Export_Aggregation_AR4!O177*IF(EPA_Export_Aggregation_AR4!$A177="CH4",About!$D$58,IF(EPA_Export_Aggregation_AR4!$A177="N2O",About!$D$59,1))</f>
        <v>6.0293239011680004</v>
      </c>
      <c r="P177" s="337">
        <f>EPA_Export_Aggregation_AR4!P177*IF(EPA_Export_Aggregation_AR4!$A177="CH4",About!$D$58,IF(EPA_Export_Aggregation_AR4!$A177="N2O",About!$D$59,1))</f>
        <v>6.3641263313477996</v>
      </c>
      <c r="Q177" s="337">
        <f>EPA_Export_Aggregation_AR4!Q177*IF(EPA_Export_Aggregation_AR4!$A177="CH4",About!$D$58,IF(EPA_Export_Aggregation_AR4!$A177="N2O",About!$D$59,1))</f>
        <v>6.9416398317294004</v>
      </c>
      <c r="R177" s="337">
        <f>EPA_Export_Aggregation_AR4!R177*IF(EPA_Export_Aggregation_AR4!$A177="CH4",About!$D$58,IF(EPA_Export_Aggregation_AR4!$A177="N2O",About!$D$59,1))</f>
        <v>6.3584552237454002</v>
      </c>
      <c r="S177" s="337">
        <f>EPA_Export_Aggregation_AR4!S177*IF(EPA_Export_Aggregation_AR4!$A177="CH4",About!$D$58,IF(EPA_Export_Aggregation_AR4!$A177="N2O",About!$D$59,1))</f>
        <v>6.5609219779194996</v>
      </c>
      <c r="T177" s="337">
        <f>EPA_Export_Aggregation_AR4!T177*IF(EPA_Export_Aggregation_AR4!$A177="CH4",About!$D$58,IF(EPA_Export_Aggregation_AR4!$A177="N2O",About!$D$59,1))</f>
        <v>7.3023228727997997</v>
      </c>
      <c r="U177" s="337">
        <f>EPA_Export_Aggregation_AR4!U177*IF(EPA_Export_Aggregation_AR4!$A177="CH4",About!$D$58,IF(EPA_Export_Aggregation_AR4!$A177="N2O",About!$D$59,1))</f>
        <v>7.0779757457681001</v>
      </c>
      <c r="V177" s="337">
        <f>EPA_Export_Aggregation_AR4!V177*IF(EPA_Export_Aggregation_AR4!$A177="CH4",About!$D$58,IF(EPA_Export_Aggregation_AR4!$A177="N2O",About!$D$59,1))</f>
        <v>7.0253435021995001</v>
      </c>
      <c r="W177" s="337">
        <f>EPA_Export_Aggregation_AR4!W177*IF(EPA_Export_Aggregation_AR4!$A177="CH4",About!$D$58,IF(EPA_Export_Aggregation_AR4!$A177="N2O",About!$D$59,1))</f>
        <v>5.8733097030212997</v>
      </c>
      <c r="X177" s="337">
        <f>EPA_Export_Aggregation_AR4!X177*IF(EPA_Export_Aggregation_AR4!$A177="CH4",About!$D$58,IF(EPA_Export_Aggregation_AR4!$A177="N2O",About!$D$59,1))</f>
        <v>6.4213928139996996</v>
      </c>
      <c r="Y177" s="337">
        <f>EPA_Export_Aggregation_AR4!Y177*IF(EPA_Export_Aggregation_AR4!$A177="CH4",About!$D$58,IF(EPA_Export_Aggregation_AR4!$A177="N2O",About!$D$59,1))</f>
        <v>6.1090645108450996</v>
      </c>
      <c r="Z177" s="337">
        <f>EPA_Export_Aggregation_AR4!Z177*IF(EPA_Export_Aggregation_AR4!$A177="CH4",About!$D$58,IF(EPA_Export_Aggregation_AR4!$A177="N2O",About!$D$59,1))</f>
        <v>6.4063885685550996</v>
      </c>
      <c r="AA177" s="337">
        <f>EPA_Export_Aggregation_AR4!AA177*IF(EPA_Export_Aggregation_AR4!$A177="CH4",About!$D$58,IF(EPA_Export_Aggregation_AR4!$A177="N2O",About!$D$59,1))</f>
        <v>6.5436091177527</v>
      </c>
      <c r="AB177" s="337">
        <f>EPA_Export_Aggregation_AR4!AB177*IF(EPA_Export_Aggregation_AR4!$A177="CH4",About!$D$58,IF(EPA_Export_Aggregation_AR4!$A177="N2O",About!$D$59,1))</f>
        <v>5.9281304641646999</v>
      </c>
      <c r="AC177" s="337">
        <f>EPA_Export_Aggregation_AR4!AC177*IF(EPA_Export_Aggregation_AR4!$A177="CH4",About!$D$58,IF(EPA_Export_Aggregation_AR4!$A177="N2O",About!$D$59,1))</f>
        <v>5.1252346985318997</v>
      </c>
      <c r="AD177" s="337">
        <f>EPA_Export_Aggregation_AR4!AD177*IF(EPA_Export_Aggregation_AR4!$A177="CH4",About!$D$58,IF(EPA_Export_Aggregation_AR4!$A177="N2O",About!$D$59,1))</f>
        <v>6.1146138693495002</v>
      </c>
      <c r="AE177" s="337">
        <f>EPA_Export_Aggregation_AR4!AE177*IF(EPA_Export_Aggregation_AR4!$A177="CH4",About!$D$58,IF(EPA_Export_Aggregation_AR4!$A177="N2O",About!$D$59,1))</f>
        <v>6.8771014076128001</v>
      </c>
      <c r="AF177" s="337">
        <f>EPA_Export_Aggregation_AR4!AF177*IF(EPA_Export_Aggregation_AR4!$A177="CH4",About!$D$58,IF(EPA_Export_Aggregation_AR4!$A177="N2O",About!$D$59,1))</f>
        <v>6.3665011048832003</v>
      </c>
      <c r="AG177" s="337">
        <f>EPA_Export_Aggregation_AR4!AG177*IF(EPA_Export_Aggregation_AR4!$A177="CH4",About!$D$58,IF(EPA_Export_Aggregation_AR4!$A177="N2O",About!$D$59,1))</f>
        <v>5.3312125407324</v>
      </c>
      <c r="AH177" s="337">
        <f>EPA_Export_Aggregation_AR4!AH177*IF(EPA_Export_Aggregation_AR4!$A177="CH4",About!$D$58,IF(EPA_Export_Aggregation_AR4!$A177="N2O",About!$D$59,1))</f>
        <v>5.1666081877016001</v>
      </c>
      <c r="AI177" s="337">
        <f>EPA_Export_Aggregation_AR4!AI177*IF(EPA_Export_Aggregation_AR4!$A177="CH4",About!$D$58,IF(EPA_Export_Aggregation_AR4!$A177="N2O",About!$D$59,1))</f>
        <v>6.1302482265420002</v>
      </c>
      <c r="AJ177" s="337">
        <f>EPA_Export_Aggregation_AR4!AJ177*IF(EPA_Export_Aggregation_AR4!$A177="CH4",About!$D$58,IF(EPA_Export_Aggregation_AR4!$A177="N2O",About!$D$59,1))</f>
        <v>5.6300943125518002</v>
      </c>
      <c r="AK177" s="337">
        <f>EPA_Export_Aggregation_AR4!AK177*IF(EPA_Export_Aggregation_AR4!$A177="CH4",About!$D$58,IF(EPA_Export_Aggregation_AR4!$A177="N2O",About!$D$59,1))</f>
        <v>5.3644164417292997</v>
      </c>
      <c r="AL177" s="337">
        <f>EPA_Export_Aggregation_AR4!AL177*IF(EPA_Export_Aggregation_AR4!$A177="CH4",About!$D$58,IF(EPA_Export_Aggregation_AR4!$A177="N2O",About!$D$59,1))</f>
        <v>0</v>
      </c>
    </row>
    <row r="178" spans="1:38" hidden="1" x14ac:dyDescent="0.25">
      <c r="A178" s="340" t="s">
        <v>2248</v>
      </c>
      <c r="B178" s="337" t="s">
        <v>3752</v>
      </c>
      <c r="C178" s="337">
        <v>1</v>
      </c>
      <c r="D178" s="337" t="s">
        <v>3753</v>
      </c>
      <c r="E178" s="337" t="s">
        <v>3649</v>
      </c>
      <c r="F178" s="337">
        <v>4</v>
      </c>
      <c r="G178" s="337">
        <f>EPA_Export_Aggregation_AR4!G178*IF(EPA_Export_Aggregation_AR4!$A178="CH4",About!$D$58,IF(EPA_Export_Aggregation_AR4!$A178="N2O",About!$D$59,1))</f>
        <v>2.9402431935975</v>
      </c>
      <c r="H178" s="337">
        <f>EPA_Export_Aggregation_AR4!H178*IF(EPA_Export_Aggregation_AR4!$A178="CH4",About!$D$58,IF(EPA_Export_Aggregation_AR4!$A178="N2O",About!$D$59,1))</f>
        <v>2.9968724408603</v>
      </c>
      <c r="I178" s="337">
        <f>EPA_Export_Aggregation_AR4!I178*IF(EPA_Export_Aggregation_AR4!$A178="CH4",About!$D$58,IF(EPA_Export_Aggregation_AR4!$A178="N2O",About!$D$59,1))</f>
        <v>2.8839134831173001</v>
      </c>
      <c r="J178" s="337">
        <f>EPA_Export_Aggregation_AR4!J178*IF(EPA_Export_Aggregation_AR4!$A178="CH4",About!$D$58,IF(EPA_Export_Aggregation_AR4!$A178="N2O",About!$D$59,1))</f>
        <v>2.8865096598074</v>
      </c>
      <c r="K178" s="337">
        <f>EPA_Export_Aggregation_AR4!K178*IF(EPA_Export_Aggregation_AR4!$A178="CH4",About!$D$58,IF(EPA_Export_Aggregation_AR4!$A178="N2O",About!$D$59,1))</f>
        <v>2.9121395696672998</v>
      </c>
      <c r="L178" s="337">
        <f>EPA_Export_Aggregation_AR4!L178*IF(EPA_Export_Aggregation_AR4!$A178="CH4",About!$D$58,IF(EPA_Export_Aggregation_AR4!$A178="N2O",About!$D$59,1))</f>
        <v>3.5276515616612998</v>
      </c>
      <c r="M178" s="337">
        <f>EPA_Export_Aggregation_AR4!M178*IF(EPA_Export_Aggregation_AR4!$A178="CH4",About!$D$58,IF(EPA_Export_Aggregation_AR4!$A178="N2O",About!$D$59,1))</f>
        <v>3.7465825095149001</v>
      </c>
      <c r="N178" s="337">
        <f>EPA_Export_Aggregation_AR4!N178*IF(EPA_Export_Aggregation_AR4!$A178="CH4",About!$D$58,IF(EPA_Export_Aggregation_AR4!$A178="N2O",About!$D$59,1))</f>
        <v>3.5960884905016002</v>
      </c>
      <c r="O178" s="337">
        <f>EPA_Export_Aggregation_AR4!O178*IF(EPA_Export_Aggregation_AR4!$A178="CH4",About!$D$58,IF(EPA_Export_Aggregation_AR4!$A178="N2O",About!$D$59,1))</f>
        <v>3.8177165373847002</v>
      </c>
      <c r="P178" s="337">
        <f>EPA_Export_Aggregation_AR4!P178*IF(EPA_Export_Aggregation_AR4!$A178="CH4",About!$D$58,IF(EPA_Export_Aggregation_AR4!$A178="N2O",About!$D$59,1))</f>
        <v>3.5462093370733001</v>
      </c>
      <c r="Q178" s="337">
        <f>EPA_Export_Aggregation_AR4!Q178*IF(EPA_Export_Aggregation_AR4!$A178="CH4",About!$D$58,IF(EPA_Export_Aggregation_AR4!$A178="N2O",About!$D$59,1))</f>
        <v>3.5062846427169001</v>
      </c>
      <c r="R178" s="337">
        <f>EPA_Export_Aggregation_AR4!R178*IF(EPA_Export_Aggregation_AR4!$A178="CH4",About!$D$58,IF(EPA_Export_Aggregation_AR4!$A178="N2O",About!$D$59,1))</f>
        <v>3.6902539079315</v>
      </c>
      <c r="S178" s="337">
        <f>EPA_Export_Aggregation_AR4!S178*IF(EPA_Export_Aggregation_AR4!$A178="CH4",About!$D$58,IF(EPA_Export_Aggregation_AR4!$A178="N2O",About!$D$59,1))</f>
        <v>3.1770234478978998</v>
      </c>
      <c r="T178" s="337">
        <f>EPA_Export_Aggregation_AR4!T178*IF(EPA_Export_Aggregation_AR4!$A178="CH4",About!$D$58,IF(EPA_Export_Aggregation_AR4!$A178="N2O",About!$D$59,1))</f>
        <v>4.4719892769636997</v>
      </c>
      <c r="U178" s="337">
        <f>EPA_Export_Aggregation_AR4!U178*IF(EPA_Export_Aggregation_AR4!$A178="CH4",About!$D$58,IF(EPA_Export_Aggregation_AR4!$A178="N2O",About!$D$59,1))</f>
        <v>5.0197680533857003</v>
      </c>
      <c r="V178" s="337">
        <f>EPA_Export_Aggregation_AR4!V178*IF(EPA_Export_Aggregation_AR4!$A178="CH4",About!$D$58,IF(EPA_Export_Aggregation_AR4!$A178="N2O",About!$D$59,1))</f>
        <v>4.3132945450672002</v>
      </c>
      <c r="W178" s="337">
        <f>EPA_Export_Aggregation_AR4!W178*IF(EPA_Export_Aggregation_AR4!$A178="CH4",About!$D$58,IF(EPA_Export_Aggregation_AR4!$A178="N2O",About!$D$59,1))</f>
        <v>3.9268151301889</v>
      </c>
      <c r="X178" s="337">
        <f>EPA_Export_Aggregation_AR4!X178*IF(EPA_Export_Aggregation_AR4!$A178="CH4",About!$D$58,IF(EPA_Export_Aggregation_AR4!$A178="N2O",About!$D$59,1))</f>
        <v>3.6727844714786002</v>
      </c>
      <c r="Y178" s="337">
        <f>EPA_Export_Aggregation_AR4!Y178*IF(EPA_Export_Aggregation_AR4!$A178="CH4",About!$D$58,IF(EPA_Export_Aggregation_AR4!$A178="N2O",About!$D$59,1))</f>
        <v>2.6707022781714</v>
      </c>
      <c r="Z178" s="337">
        <f>EPA_Export_Aggregation_AR4!Z178*IF(EPA_Export_Aggregation_AR4!$A178="CH4",About!$D$58,IF(EPA_Export_Aggregation_AR4!$A178="N2O",About!$D$59,1))</f>
        <v>2.8183318629538001</v>
      </c>
      <c r="AA178" s="337">
        <f>EPA_Export_Aggregation_AR4!AA178*IF(EPA_Export_Aggregation_AR4!$A178="CH4",About!$D$58,IF(EPA_Export_Aggregation_AR4!$A178="N2O",About!$D$59,1))</f>
        <v>2.6056848414878</v>
      </c>
      <c r="AB178" s="337">
        <f>EPA_Export_Aggregation_AR4!AB178*IF(EPA_Export_Aggregation_AR4!$A178="CH4",About!$D$58,IF(EPA_Export_Aggregation_AR4!$A178="N2O",About!$D$59,1))</f>
        <v>2.7315345188787998</v>
      </c>
      <c r="AC178" s="337">
        <f>EPA_Export_Aggregation_AR4!AC178*IF(EPA_Export_Aggregation_AR4!$A178="CH4",About!$D$58,IF(EPA_Export_Aggregation_AR4!$A178="N2O",About!$D$59,1))</f>
        <v>2.0549722036752001</v>
      </c>
      <c r="AD178" s="337">
        <f>EPA_Export_Aggregation_AR4!AD178*IF(EPA_Export_Aggregation_AR4!$A178="CH4",About!$D$58,IF(EPA_Export_Aggregation_AR4!$A178="N2O",About!$D$59,1))</f>
        <v>2.2402252065615</v>
      </c>
      <c r="AE178" s="337">
        <f>EPA_Export_Aggregation_AR4!AE178*IF(EPA_Export_Aggregation_AR4!$A178="CH4",About!$D$58,IF(EPA_Export_Aggregation_AR4!$A178="N2O",About!$D$59,1))</f>
        <v>2.4554673157792002</v>
      </c>
      <c r="AF178" s="337">
        <f>EPA_Export_Aggregation_AR4!AF178*IF(EPA_Export_Aggregation_AR4!$A178="CH4",About!$D$58,IF(EPA_Export_Aggregation_AR4!$A178="N2O",About!$D$59,1))</f>
        <v>2.7539821946398999</v>
      </c>
      <c r="AG178" s="337">
        <f>EPA_Export_Aggregation_AR4!AG178*IF(EPA_Export_Aggregation_AR4!$A178="CH4",About!$D$58,IF(EPA_Export_Aggregation_AR4!$A178="N2O",About!$D$59,1))</f>
        <v>2.5519085458978998</v>
      </c>
      <c r="AH178" s="337">
        <f>EPA_Export_Aggregation_AR4!AH178*IF(EPA_Export_Aggregation_AR4!$A178="CH4",About!$D$58,IF(EPA_Export_Aggregation_AR4!$A178="N2O",About!$D$59,1))</f>
        <v>2.4251530519662001</v>
      </c>
      <c r="AI178" s="337">
        <f>EPA_Export_Aggregation_AR4!AI178*IF(EPA_Export_Aggregation_AR4!$A178="CH4",About!$D$58,IF(EPA_Export_Aggregation_AR4!$A178="N2O",About!$D$59,1))</f>
        <v>2.7647851992242001</v>
      </c>
      <c r="AJ178" s="337">
        <f>EPA_Export_Aggregation_AR4!AJ178*IF(EPA_Export_Aggregation_AR4!$A178="CH4",About!$D$58,IF(EPA_Export_Aggregation_AR4!$A178="N2O",About!$D$59,1))</f>
        <v>2.7045402691968001</v>
      </c>
      <c r="AK178" s="337">
        <f>EPA_Export_Aggregation_AR4!AK178*IF(EPA_Export_Aggregation_AR4!$A178="CH4",About!$D$58,IF(EPA_Export_Aggregation_AR4!$A178="N2O",About!$D$59,1))</f>
        <v>2.4906937602771002</v>
      </c>
      <c r="AL178" s="337">
        <f>EPA_Export_Aggregation_AR4!AL178*IF(EPA_Export_Aggregation_AR4!$A178="CH4",About!$D$58,IF(EPA_Export_Aggregation_AR4!$A178="N2O",About!$D$59,1))</f>
        <v>0</v>
      </c>
    </row>
    <row r="179" spans="1:38" hidden="1" x14ac:dyDescent="0.25">
      <c r="A179" s="340" t="s">
        <v>2248</v>
      </c>
      <c r="B179" s="337" t="s">
        <v>3752</v>
      </c>
      <c r="C179" s="337">
        <v>1</v>
      </c>
      <c r="D179" s="337" t="s">
        <v>3753</v>
      </c>
      <c r="E179" s="337" t="s">
        <v>3651</v>
      </c>
      <c r="F179" s="337">
        <v>4</v>
      </c>
      <c r="G179" s="337">
        <f>EPA_Export_Aggregation_AR4!G179*IF(EPA_Export_Aggregation_AR4!$A179="CH4",About!$D$58,IF(EPA_Export_Aggregation_AR4!$A179="N2O",About!$D$59,1))</f>
        <v>21.731557407953101</v>
      </c>
      <c r="H179" s="337">
        <f>EPA_Export_Aggregation_AR4!H179*IF(EPA_Export_Aggregation_AR4!$A179="CH4",About!$D$58,IF(EPA_Export_Aggregation_AR4!$A179="N2O",About!$D$59,1))</f>
        <v>22.3511914542899</v>
      </c>
      <c r="I179" s="337">
        <f>EPA_Export_Aggregation_AR4!I179*IF(EPA_Export_Aggregation_AR4!$A179="CH4",About!$D$58,IF(EPA_Export_Aggregation_AR4!$A179="N2O",About!$D$59,1))</f>
        <v>23.231529524318798</v>
      </c>
      <c r="J179" s="337">
        <f>EPA_Export_Aggregation_AR4!J179*IF(EPA_Export_Aggregation_AR4!$A179="CH4",About!$D$58,IF(EPA_Export_Aggregation_AR4!$A179="N2O",About!$D$59,1))</f>
        <v>23.9696716847237</v>
      </c>
      <c r="K179" s="337">
        <f>EPA_Export_Aggregation_AR4!K179*IF(EPA_Export_Aggregation_AR4!$A179="CH4",About!$D$58,IF(EPA_Export_Aggregation_AR4!$A179="N2O",About!$D$59,1))</f>
        <v>23.4733605253132</v>
      </c>
      <c r="L179" s="337">
        <f>EPA_Export_Aggregation_AR4!L179*IF(EPA_Export_Aggregation_AR4!$A179="CH4",About!$D$58,IF(EPA_Export_Aggregation_AR4!$A179="N2O",About!$D$59,1))</f>
        <v>24.2327102025722</v>
      </c>
      <c r="M179" s="337">
        <f>EPA_Export_Aggregation_AR4!M179*IF(EPA_Export_Aggregation_AR4!$A179="CH4",About!$D$58,IF(EPA_Export_Aggregation_AR4!$A179="N2O",About!$D$59,1))</f>
        <v>25.922667453452899</v>
      </c>
      <c r="N179" s="337">
        <f>EPA_Export_Aggregation_AR4!N179*IF(EPA_Export_Aggregation_AR4!$A179="CH4",About!$D$58,IF(EPA_Export_Aggregation_AR4!$A179="N2O",About!$D$59,1))</f>
        <v>24.705287633903001</v>
      </c>
      <c r="O179" s="337">
        <f>EPA_Export_Aggregation_AR4!O179*IF(EPA_Export_Aggregation_AR4!$A179="CH4",About!$D$58,IF(EPA_Export_Aggregation_AR4!$A179="N2O",About!$D$59,1))</f>
        <v>20.9230562835501</v>
      </c>
      <c r="P179" s="337">
        <f>EPA_Export_Aggregation_AR4!P179*IF(EPA_Export_Aggregation_AR4!$A179="CH4",About!$D$58,IF(EPA_Export_Aggregation_AR4!$A179="N2O",About!$D$59,1))</f>
        <v>23.1345011218366</v>
      </c>
      <c r="Q179" s="337">
        <f>EPA_Export_Aggregation_AR4!Q179*IF(EPA_Export_Aggregation_AR4!$A179="CH4",About!$D$58,IF(EPA_Export_Aggregation_AR4!$A179="N2O",About!$D$59,1))</f>
        <v>24.194623252749999</v>
      </c>
      <c r="R179" s="337">
        <f>EPA_Export_Aggregation_AR4!R179*IF(EPA_Export_Aggregation_AR4!$A179="CH4",About!$D$58,IF(EPA_Export_Aggregation_AR4!$A179="N2O",About!$D$59,1))</f>
        <v>23.529278232937301</v>
      </c>
      <c r="S179" s="337">
        <f>EPA_Export_Aggregation_AR4!S179*IF(EPA_Export_Aggregation_AR4!$A179="CH4",About!$D$58,IF(EPA_Export_Aggregation_AR4!$A179="N2O",About!$D$59,1))</f>
        <v>24.8105889642849</v>
      </c>
      <c r="T179" s="337">
        <f>EPA_Export_Aggregation_AR4!T179*IF(EPA_Export_Aggregation_AR4!$A179="CH4",About!$D$58,IF(EPA_Export_Aggregation_AR4!$A179="N2O",About!$D$59,1))</f>
        <v>25.9315682630181</v>
      </c>
      <c r="U179" s="337">
        <f>EPA_Export_Aggregation_AR4!U179*IF(EPA_Export_Aggregation_AR4!$A179="CH4",About!$D$58,IF(EPA_Export_Aggregation_AR4!$A179="N2O",About!$D$59,1))</f>
        <v>24.0178461932286</v>
      </c>
      <c r="V179" s="337">
        <f>EPA_Export_Aggregation_AR4!V179*IF(EPA_Export_Aggregation_AR4!$A179="CH4",About!$D$58,IF(EPA_Export_Aggregation_AR4!$A179="N2O",About!$D$59,1))</f>
        <v>23.942984344550101</v>
      </c>
      <c r="W179" s="337">
        <f>EPA_Export_Aggregation_AR4!W179*IF(EPA_Export_Aggregation_AR4!$A179="CH4",About!$D$58,IF(EPA_Export_Aggregation_AR4!$A179="N2O",About!$D$59,1))</f>
        <v>20.0764530595923</v>
      </c>
      <c r="X179" s="337">
        <f>EPA_Export_Aggregation_AR4!X179*IF(EPA_Export_Aggregation_AR4!$A179="CH4",About!$D$58,IF(EPA_Export_Aggregation_AR4!$A179="N2O",About!$D$59,1))</f>
        <v>21.090948737845</v>
      </c>
      <c r="Y179" s="337">
        <f>EPA_Export_Aggregation_AR4!Y179*IF(EPA_Export_Aggregation_AR4!$A179="CH4",About!$D$58,IF(EPA_Export_Aggregation_AR4!$A179="N2O",About!$D$59,1))</f>
        <v>21.513983903332999</v>
      </c>
      <c r="Z179" s="337">
        <f>EPA_Export_Aggregation_AR4!Z179*IF(EPA_Export_Aggregation_AR4!$A179="CH4",About!$D$58,IF(EPA_Export_Aggregation_AR4!$A179="N2O",About!$D$59,1))</f>
        <v>20.5369038003101</v>
      </c>
      <c r="AA179" s="337">
        <f>EPA_Export_Aggregation_AR4!AA179*IF(EPA_Export_Aggregation_AR4!$A179="CH4",About!$D$58,IF(EPA_Export_Aggregation_AR4!$A179="N2O",About!$D$59,1))</f>
        <v>18.959973991971399</v>
      </c>
      <c r="AB179" s="337">
        <f>EPA_Export_Aggregation_AR4!AB179*IF(EPA_Export_Aggregation_AR4!$A179="CH4",About!$D$58,IF(EPA_Export_Aggregation_AR4!$A179="N2O",About!$D$59,1))</f>
        <v>19.5286604047295</v>
      </c>
      <c r="AC179" s="337">
        <f>EPA_Export_Aggregation_AR4!AC179*IF(EPA_Export_Aggregation_AR4!$A179="CH4",About!$D$58,IF(EPA_Export_Aggregation_AR4!$A179="N2O",About!$D$59,1))</f>
        <v>16.8361388889716</v>
      </c>
      <c r="AD179" s="337">
        <f>EPA_Export_Aggregation_AR4!AD179*IF(EPA_Export_Aggregation_AR4!$A179="CH4",About!$D$58,IF(EPA_Export_Aggregation_AR4!$A179="N2O",About!$D$59,1))</f>
        <v>20.643705170151598</v>
      </c>
      <c r="AE179" s="337">
        <f>EPA_Export_Aggregation_AR4!AE179*IF(EPA_Export_Aggregation_AR4!$A179="CH4",About!$D$58,IF(EPA_Export_Aggregation_AR4!$A179="N2O",About!$D$59,1))</f>
        <v>21.9257942614407</v>
      </c>
      <c r="AF179" s="337">
        <f>EPA_Export_Aggregation_AR4!AF179*IF(EPA_Export_Aggregation_AR4!$A179="CH4",About!$D$58,IF(EPA_Export_Aggregation_AR4!$A179="N2O",About!$D$59,1))</f>
        <v>19.327485960064202</v>
      </c>
      <c r="AG179" s="337">
        <f>EPA_Export_Aggregation_AR4!AG179*IF(EPA_Export_Aggregation_AR4!$A179="CH4",About!$D$58,IF(EPA_Export_Aggregation_AR4!$A179="N2O",About!$D$59,1))</f>
        <v>18.563515082053801</v>
      </c>
      <c r="AH179" s="337">
        <f>EPA_Export_Aggregation_AR4!AH179*IF(EPA_Export_Aggregation_AR4!$A179="CH4",About!$D$58,IF(EPA_Export_Aggregation_AR4!$A179="N2O",About!$D$59,1))</f>
        <v>18.838604325918102</v>
      </c>
      <c r="AI179" s="337">
        <f>EPA_Export_Aggregation_AR4!AI179*IF(EPA_Export_Aggregation_AR4!$A179="CH4",About!$D$58,IF(EPA_Export_Aggregation_AR4!$A179="N2O",About!$D$59,1))</f>
        <v>20.945169664991901</v>
      </c>
      <c r="AJ179" s="337">
        <f>EPA_Export_Aggregation_AR4!AJ179*IF(EPA_Export_Aggregation_AR4!$A179="CH4",About!$D$58,IF(EPA_Export_Aggregation_AR4!$A179="N2O",About!$D$59,1))</f>
        <v>21.472188945406899</v>
      </c>
      <c r="AK179" s="337">
        <f>EPA_Export_Aggregation_AR4!AK179*IF(EPA_Export_Aggregation_AR4!$A179="CH4",About!$D$58,IF(EPA_Export_Aggregation_AR4!$A179="N2O",About!$D$59,1))</f>
        <v>19.478959540834701</v>
      </c>
      <c r="AL179" s="337">
        <f>EPA_Export_Aggregation_AR4!AL179*IF(EPA_Export_Aggregation_AR4!$A179="CH4",About!$D$58,IF(EPA_Export_Aggregation_AR4!$A179="N2O",About!$D$59,1))</f>
        <v>0</v>
      </c>
    </row>
    <row r="180" spans="1:38" hidden="1" x14ac:dyDescent="0.25">
      <c r="A180" s="340" t="s">
        <v>2248</v>
      </c>
      <c r="B180" s="337" t="s">
        <v>3752</v>
      </c>
      <c r="C180" s="337">
        <v>1</v>
      </c>
      <c r="D180" s="337" t="s">
        <v>3753</v>
      </c>
      <c r="E180" s="337" t="s">
        <v>3653</v>
      </c>
      <c r="F180" s="337">
        <v>4</v>
      </c>
      <c r="G180" s="337">
        <f>EPA_Export_Aggregation_AR4!G180*IF(EPA_Export_Aggregation_AR4!$A180="CH4",About!$D$58,IF(EPA_Export_Aggregation_AR4!$A180="N2O",About!$D$59,1))</f>
        <v>8.0891820052009002</v>
      </c>
      <c r="H180" s="337">
        <f>EPA_Export_Aggregation_AR4!H180*IF(EPA_Export_Aggregation_AR4!$A180="CH4",About!$D$58,IF(EPA_Export_Aggregation_AR4!$A180="N2O",About!$D$59,1))</f>
        <v>8.9123044746329008</v>
      </c>
      <c r="I180" s="337">
        <f>EPA_Export_Aggregation_AR4!I180*IF(EPA_Export_Aggregation_AR4!$A180="CH4",About!$D$58,IF(EPA_Export_Aggregation_AR4!$A180="N2O",About!$D$59,1))</f>
        <v>8.4156805987856007</v>
      </c>
      <c r="J180" s="337">
        <f>EPA_Export_Aggregation_AR4!J180*IF(EPA_Export_Aggregation_AR4!$A180="CH4",About!$D$58,IF(EPA_Export_Aggregation_AR4!$A180="N2O",About!$D$59,1))</f>
        <v>9.0129098616129006</v>
      </c>
      <c r="K180" s="337">
        <f>EPA_Export_Aggregation_AR4!K180*IF(EPA_Export_Aggregation_AR4!$A180="CH4",About!$D$58,IF(EPA_Export_Aggregation_AR4!$A180="N2O",About!$D$59,1))</f>
        <v>8.9042543681268995</v>
      </c>
      <c r="L180" s="337">
        <f>EPA_Export_Aggregation_AR4!L180*IF(EPA_Export_Aggregation_AR4!$A180="CH4",About!$D$58,IF(EPA_Export_Aggregation_AR4!$A180="N2O",About!$D$59,1))</f>
        <v>9.2779778792141006</v>
      </c>
      <c r="M180" s="337">
        <f>EPA_Export_Aggregation_AR4!M180*IF(EPA_Export_Aggregation_AR4!$A180="CH4",About!$D$58,IF(EPA_Export_Aggregation_AR4!$A180="N2O",About!$D$59,1))</f>
        <v>10.556546341669099</v>
      </c>
      <c r="N180" s="337">
        <f>EPA_Export_Aggregation_AR4!N180*IF(EPA_Export_Aggregation_AR4!$A180="CH4",About!$D$58,IF(EPA_Export_Aggregation_AR4!$A180="N2O",About!$D$59,1))</f>
        <v>9.5375325931532995</v>
      </c>
      <c r="O180" s="337">
        <f>EPA_Export_Aggregation_AR4!O180*IF(EPA_Export_Aggregation_AR4!$A180="CH4",About!$D$58,IF(EPA_Export_Aggregation_AR4!$A180="N2O",About!$D$59,1))</f>
        <v>7.9377919795466996</v>
      </c>
      <c r="P180" s="337">
        <f>EPA_Export_Aggregation_AR4!P180*IF(EPA_Export_Aggregation_AR4!$A180="CH4",About!$D$58,IF(EPA_Export_Aggregation_AR4!$A180="N2O",About!$D$59,1))</f>
        <v>8.4314466432602</v>
      </c>
      <c r="Q180" s="337">
        <f>EPA_Export_Aggregation_AR4!Q180*IF(EPA_Export_Aggregation_AR4!$A180="CH4",About!$D$58,IF(EPA_Export_Aggregation_AR4!$A180="N2O",About!$D$59,1))</f>
        <v>9.2517264345475994</v>
      </c>
      <c r="R180" s="337">
        <f>EPA_Export_Aggregation_AR4!R180*IF(EPA_Export_Aggregation_AR4!$A180="CH4",About!$D$58,IF(EPA_Export_Aggregation_AR4!$A180="N2O",About!$D$59,1))</f>
        <v>8.8979813272594992</v>
      </c>
      <c r="S180" s="337">
        <f>EPA_Export_Aggregation_AR4!S180*IF(EPA_Export_Aggregation_AR4!$A180="CH4",About!$D$58,IF(EPA_Export_Aggregation_AR4!$A180="N2O",About!$D$59,1))</f>
        <v>9.2579323413495</v>
      </c>
      <c r="T180" s="337">
        <f>EPA_Export_Aggregation_AR4!T180*IF(EPA_Export_Aggregation_AR4!$A180="CH4",About!$D$58,IF(EPA_Export_Aggregation_AR4!$A180="N2O",About!$D$59,1))</f>
        <v>9.7712142298745004</v>
      </c>
      <c r="U180" s="337">
        <f>EPA_Export_Aggregation_AR4!U180*IF(EPA_Export_Aggregation_AR4!$A180="CH4",About!$D$58,IF(EPA_Export_Aggregation_AR4!$A180="N2O",About!$D$59,1))</f>
        <v>9.3857833370385997</v>
      </c>
      <c r="V180" s="337">
        <f>EPA_Export_Aggregation_AR4!V180*IF(EPA_Export_Aggregation_AR4!$A180="CH4",About!$D$58,IF(EPA_Export_Aggregation_AR4!$A180="N2O",About!$D$59,1))</f>
        <v>8.9566109369580005</v>
      </c>
      <c r="W180" s="337">
        <f>EPA_Export_Aggregation_AR4!W180*IF(EPA_Export_Aggregation_AR4!$A180="CH4",About!$D$58,IF(EPA_Export_Aggregation_AR4!$A180="N2O",About!$D$59,1))</f>
        <v>8.1794145617668992</v>
      </c>
      <c r="X180" s="337">
        <f>EPA_Export_Aggregation_AR4!X180*IF(EPA_Export_Aggregation_AR4!$A180="CH4",About!$D$58,IF(EPA_Export_Aggregation_AR4!$A180="N2O",About!$D$59,1))</f>
        <v>8.8504324726866006</v>
      </c>
      <c r="Y180" s="337">
        <f>EPA_Export_Aggregation_AR4!Y180*IF(EPA_Export_Aggregation_AR4!$A180="CH4",About!$D$58,IF(EPA_Export_Aggregation_AR4!$A180="N2O",About!$D$59,1))</f>
        <v>9.4765705025839999</v>
      </c>
      <c r="Z180" s="337">
        <f>EPA_Export_Aggregation_AR4!Z180*IF(EPA_Export_Aggregation_AR4!$A180="CH4",About!$D$58,IF(EPA_Export_Aggregation_AR4!$A180="N2O",About!$D$59,1))</f>
        <v>9.0092906314903001</v>
      </c>
      <c r="AA180" s="337">
        <f>EPA_Export_Aggregation_AR4!AA180*IF(EPA_Export_Aggregation_AR4!$A180="CH4",About!$D$58,IF(EPA_Export_Aggregation_AR4!$A180="N2O",About!$D$59,1))</f>
        <v>8.3205558600873992</v>
      </c>
      <c r="AB180" s="337">
        <f>EPA_Export_Aggregation_AR4!AB180*IF(EPA_Export_Aggregation_AR4!$A180="CH4",About!$D$58,IF(EPA_Export_Aggregation_AR4!$A180="N2O",About!$D$59,1))</f>
        <v>8.3706391413647001</v>
      </c>
      <c r="AC180" s="337">
        <f>EPA_Export_Aggregation_AR4!AC180*IF(EPA_Export_Aggregation_AR4!$A180="CH4",About!$D$58,IF(EPA_Export_Aggregation_AR4!$A180="N2O",About!$D$59,1))</f>
        <v>7.2847392534643998</v>
      </c>
      <c r="AD180" s="337">
        <f>EPA_Export_Aggregation_AR4!AD180*IF(EPA_Export_Aggregation_AR4!$A180="CH4",About!$D$58,IF(EPA_Export_Aggregation_AR4!$A180="N2O",About!$D$59,1))</f>
        <v>9.2066125612084999</v>
      </c>
      <c r="AE180" s="337">
        <f>EPA_Export_Aggregation_AR4!AE180*IF(EPA_Export_Aggregation_AR4!$A180="CH4",About!$D$58,IF(EPA_Export_Aggregation_AR4!$A180="N2O",About!$D$59,1))</f>
        <v>9.8628477532627006</v>
      </c>
      <c r="AF180" s="337">
        <f>EPA_Export_Aggregation_AR4!AF180*IF(EPA_Export_Aggregation_AR4!$A180="CH4",About!$D$58,IF(EPA_Export_Aggregation_AR4!$A180="N2O",About!$D$59,1))</f>
        <v>8.0322366832854009</v>
      </c>
      <c r="AG180" s="337">
        <f>EPA_Export_Aggregation_AR4!AG180*IF(EPA_Export_Aggregation_AR4!$A180="CH4",About!$D$58,IF(EPA_Export_Aggregation_AR4!$A180="N2O",About!$D$59,1))</f>
        <v>7.9880554457855002</v>
      </c>
      <c r="AH180" s="337">
        <f>EPA_Export_Aggregation_AR4!AH180*IF(EPA_Export_Aggregation_AR4!$A180="CH4",About!$D$58,IF(EPA_Export_Aggregation_AR4!$A180="N2O",About!$D$59,1))</f>
        <v>8.5120163628517993</v>
      </c>
      <c r="AI180" s="337">
        <f>EPA_Export_Aggregation_AR4!AI180*IF(EPA_Export_Aggregation_AR4!$A180="CH4",About!$D$58,IF(EPA_Export_Aggregation_AR4!$A180="N2O",About!$D$59,1))</f>
        <v>9.8291688292712998</v>
      </c>
      <c r="AJ180" s="337">
        <f>EPA_Export_Aggregation_AR4!AJ180*IF(EPA_Export_Aggregation_AR4!$A180="CH4",About!$D$58,IF(EPA_Export_Aggregation_AR4!$A180="N2O",About!$D$59,1))</f>
        <v>10.1679281545095</v>
      </c>
      <c r="AK180" s="337">
        <f>EPA_Export_Aggregation_AR4!AK180*IF(EPA_Export_Aggregation_AR4!$A180="CH4",About!$D$58,IF(EPA_Export_Aggregation_AR4!$A180="N2O",About!$D$59,1))</f>
        <v>9.1637411249521001</v>
      </c>
      <c r="AL180" s="337">
        <f>EPA_Export_Aggregation_AR4!AL180*IF(EPA_Export_Aggregation_AR4!$A180="CH4",About!$D$58,IF(EPA_Export_Aggregation_AR4!$A180="N2O",About!$D$59,1))</f>
        <v>0</v>
      </c>
    </row>
    <row r="181" spans="1:38" hidden="1" x14ac:dyDescent="0.25">
      <c r="A181" s="340" t="s">
        <v>2248</v>
      </c>
      <c r="B181" s="337" t="s">
        <v>3752</v>
      </c>
      <c r="C181" s="337">
        <v>1</v>
      </c>
      <c r="D181" s="337" t="s">
        <v>3753</v>
      </c>
      <c r="E181" s="337" t="s">
        <v>3655</v>
      </c>
      <c r="F181" s="337">
        <v>4</v>
      </c>
      <c r="G181" s="337">
        <f>EPA_Export_Aggregation_AR4!G181*IF(EPA_Export_Aggregation_AR4!$A181="CH4",About!$D$58,IF(EPA_Export_Aggregation_AR4!$A181="N2O",About!$D$59,1))</f>
        <v>7.4870077446116001</v>
      </c>
      <c r="H181" s="337">
        <f>EPA_Export_Aggregation_AR4!H181*IF(EPA_Export_Aggregation_AR4!$A181="CH4",About!$D$58,IF(EPA_Export_Aggregation_AR4!$A181="N2O",About!$D$59,1))</f>
        <v>8.0250783058141995</v>
      </c>
      <c r="I181" s="337">
        <f>EPA_Export_Aggregation_AR4!I181*IF(EPA_Export_Aggregation_AR4!$A181="CH4",About!$D$58,IF(EPA_Export_Aggregation_AR4!$A181="N2O",About!$D$59,1))</f>
        <v>7.7260547857702999</v>
      </c>
      <c r="J181" s="337">
        <f>EPA_Export_Aggregation_AR4!J181*IF(EPA_Export_Aggregation_AR4!$A181="CH4",About!$D$58,IF(EPA_Export_Aggregation_AR4!$A181="N2O",About!$D$59,1))</f>
        <v>8.7564910524162993</v>
      </c>
      <c r="K181" s="337">
        <f>EPA_Export_Aggregation_AR4!K181*IF(EPA_Export_Aggregation_AR4!$A181="CH4",About!$D$58,IF(EPA_Export_Aggregation_AR4!$A181="N2O",About!$D$59,1))</f>
        <v>8.0664635446321</v>
      </c>
      <c r="L181" s="337">
        <f>EPA_Export_Aggregation_AR4!L181*IF(EPA_Export_Aggregation_AR4!$A181="CH4",About!$D$58,IF(EPA_Export_Aggregation_AR4!$A181="N2O",About!$D$59,1))</f>
        <v>8.2569581733235999</v>
      </c>
      <c r="M181" s="337">
        <f>EPA_Export_Aggregation_AR4!M181*IF(EPA_Export_Aggregation_AR4!$A181="CH4",About!$D$58,IF(EPA_Export_Aggregation_AR4!$A181="N2O",About!$D$59,1))</f>
        <v>9.3264876580881992</v>
      </c>
      <c r="N181" s="337">
        <f>EPA_Export_Aggregation_AR4!N181*IF(EPA_Export_Aggregation_AR4!$A181="CH4",About!$D$58,IF(EPA_Export_Aggregation_AR4!$A181="N2O",About!$D$59,1))</f>
        <v>8.6476974203463008</v>
      </c>
      <c r="O181" s="337">
        <f>EPA_Export_Aggregation_AR4!O181*IF(EPA_Export_Aggregation_AR4!$A181="CH4",About!$D$58,IF(EPA_Export_Aggregation_AR4!$A181="N2O",About!$D$59,1))</f>
        <v>7.2654319485237</v>
      </c>
      <c r="P181" s="337">
        <f>EPA_Export_Aggregation_AR4!P181*IF(EPA_Export_Aggregation_AR4!$A181="CH4",About!$D$58,IF(EPA_Export_Aggregation_AR4!$A181="N2O",About!$D$59,1))</f>
        <v>7.7752927144515001</v>
      </c>
      <c r="Q181" s="337">
        <f>EPA_Export_Aggregation_AR4!Q181*IF(EPA_Export_Aggregation_AR4!$A181="CH4",About!$D$58,IF(EPA_Export_Aggregation_AR4!$A181="N2O",About!$D$59,1))</f>
        <v>7.7810905703098001</v>
      </c>
      <c r="R181" s="337">
        <f>EPA_Export_Aggregation_AR4!R181*IF(EPA_Export_Aggregation_AR4!$A181="CH4",About!$D$58,IF(EPA_Export_Aggregation_AR4!$A181="N2O",About!$D$59,1))</f>
        <v>8.5092535307943997</v>
      </c>
      <c r="S181" s="337">
        <f>EPA_Export_Aggregation_AR4!S181*IF(EPA_Export_Aggregation_AR4!$A181="CH4",About!$D$58,IF(EPA_Export_Aggregation_AR4!$A181="N2O",About!$D$59,1))</f>
        <v>7.8698997968909996</v>
      </c>
      <c r="T181" s="337">
        <f>EPA_Export_Aggregation_AR4!T181*IF(EPA_Export_Aggregation_AR4!$A181="CH4",About!$D$58,IF(EPA_Export_Aggregation_AR4!$A181="N2O",About!$D$59,1))</f>
        <v>7.7962781612451</v>
      </c>
      <c r="U181" s="337">
        <f>EPA_Export_Aggregation_AR4!U181*IF(EPA_Export_Aggregation_AR4!$A181="CH4",About!$D$58,IF(EPA_Export_Aggregation_AR4!$A181="N2O",About!$D$59,1))</f>
        <v>7.3010951175898002</v>
      </c>
      <c r="V181" s="337">
        <f>EPA_Export_Aggregation_AR4!V181*IF(EPA_Export_Aggregation_AR4!$A181="CH4",About!$D$58,IF(EPA_Export_Aggregation_AR4!$A181="N2O",About!$D$59,1))</f>
        <v>7.0240033468001997</v>
      </c>
      <c r="W181" s="337">
        <f>EPA_Export_Aggregation_AR4!W181*IF(EPA_Export_Aggregation_AR4!$A181="CH4",About!$D$58,IF(EPA_Export_Aggregation_AR4!$A181="N2O",About!$D$59,1))</f>
        <v>6.2807052010052997</v>
      </c>
      <c r="X181" s="337">
        <f>EPA_Export_Aggregation_AR4!X181*IF(EPA_Export_Aggregation_AR4!$A181="CH4",About!$D$58,IF(EPA_Export_Aggregation_AR4!$A181="N2O",About!$D$59,1))</f>
        <v>6.7231020873466001</v>
      </c>
      <c r="Y181" s="337">
        <f>EPA_Export_Aggregation_AR4!Y181*IF(EPA_Export_Aggregation_AR4!$A181="CH4",About!$D$58,IF(EPA_Export_Aggregation_AR4!$A181="N2O",About!$D$59,1))</f>
        <v>7.5692158066096002</v>
      </c>
      <c r="Z181" s="337">
        <f>EPA_Export_Aggregation_AR4!Z181*IF(EPA_Export_Aggregation_AR4!$A181="CH4",About!$D$58,IF(EPA_Export_Aggregation_AR4!$A181="N2O",About!$D$59,1))</f>
        <v>6.9429473692424999</v>
      </c>
      <c r="AA181" s="337">
        <f>EPA_Export_Aggregation_AR4!AA181*IF(EPA_Export_Aggregation_AR4!$A181="CH4",About!$D$58,IF(EPA_Export_Aggregation_AR4!$A181="N2O",About!$D$59,1))</f>
        <v>6.9539258477577999</v>
      </c>
      <c r="AB181" s="337">
        <f>EPA_Export_Aggregation_AR4!AB181*IF(EPA_Export_Aggregation_AR4!$A181="CH4",About!$D$58,IF(EPA_Export_Aggregation_AR4!$A181="N2O",About!$D$59,1))</f>
        <v>6.5599212912329001</v>
      </c>
      <c r="AC181" s="337">
        <f>EPA_Export_Aggregation_AR4!AC181*IF(EPA_Export_Aggregation_AR4!$A181="CH4",About!$D$58,IF(EPA_Export_Aggregation_AR4!$A181="N2O",About!$D$59,1))</f>
        <v>5.2705224489578004</v>
      </c>
      <c r="AD181" s="337">
        <f>EPA_Export_Aggregation_AR4!AD181*IF(EPA_Export_Aggregation_AR4!$A181="CH4",About!$D$58,IF(EPA_Export_Aggregation_AR4!$A181="N2O",About!$D$59,1))</f>
        <v>6.6942562769815002</v>
      </c>
      <c r="AE181" s="337">
        <f>EPA_Export_Aggregation_AR4!AE181*IF(EPA_Export_Aggregation_AR4!$A181="CH4",About!$D$58,IF(EPA_Export_Aggregation_AR4!$A181="N2O",About!$D$59,1))</f>
        <v>7.2904755260355998</v>
      </c>
      <c r="AF181" s="337">
        <f>EPA_Export_Aggregation_AR4!AF181*IF(EPA_Export_Aggregation_AR4!$A181="CH4",About!$D$58,IF(EPA_Export_Aggregation_AR4!$A181="N2O",About!$D$59,1))</f>
        <v>6.0071202278591</v>
      </c>
      <c r="AG181" s="337">
        <f>EPA_Export_Aggregation_AR4!AG181*IF(EPA_Export_Aggregation_AR4!$A181="CH4",About!$D$58,IF(EPA_Export_Aggregation_AR4!$A181="N2O",About!$D$59,1))</f>
        <v>5.6030656667412</v>
      </c>
      <c r="AH181" s="337">
        <f>EPA_Export_Aggregation_AR4!AH181*IF(EPA_Export_Aggregation_AR4!$A181="CH4",About!$D$58,IF(EPA_Export_Aggregation_AR4!$A181="N2O",About!$D$59,1))</f>
        <v>5.3759312232805003</v>
      </c>
      <c r="AI181" s="337">
        <f>EPA_Export_Aggregation_AR4!AI181*IF(EPA_Export_Aggregation_AR4!$A181="CH4",About!$D$58,IF(EPA_Export_Aggregation_AR4!$A181="N2O",About!$D$59,1))</f>
        <v>7.1986233320100999</v>
      </c>
      <c r="AJ181" s="337">
        <f>EPA_Export_Aggregation_AR4!AJ181*IF(EPA_Export_Aggregation_AR4!$A181="CH4",About!$D$58,IF(EPA_Export_Aggregation_AR4!$A181="N2O",About!$D$59,1))</f>
        <v>7.2112346174336004</v>
      </c>
      <c r="AK181" s="337">
        <f>EPA_Export_Aggregation_AR4!AK181*IF(EPA_Export_Aggregation_AR4!$A181="CH4",About!$D$58,IF(EPA_Export_Aggregation_AR4!$A181="N2O",About!$D$59,1))</f>
        <v>6.3573931793945002</v>
      </c>
      <c r="AL181" s="337">
        <f>EPA_Export_Aggregation_AR4!AL181*IF(EPA_Export_Aggregation_AR4!$A181="CH4",About!$D$58,IF(EPA_Export_Aggregation_AR4!$A181="N2O",About!$D$59,1))</f>
        <v>0</v>
      </c>
    </row>
    <row r="182" spans="1:38" hidden="1" x14ac:dyDescent="0.25">
      <c r="A182" s="340" t="s">
        <v>2248</v>
      </c>
      <c r="B182" s="337" t="s">
        <v>3752</v>
      </c>
      <c r="C182" s="337">
        <v>1</v>
      </c>
      <c r="D182" s="337" t="s">
        <v>3753</v>
      </c>
      <c r="E182" s="337" t="s">
        <v>3657</v>
      </c>
      <c r="F182" s="337">
        <v>4</v>
      </c>
      <c r="G182" s="337">
        <f>EPA_Export_Aggregation_AR4!G182*IF(EPA_Export_Aggregation_AR4!$A182="CH4",About!$D$58,IF(EPA_Export_Aggregation_AR4!$A182="N2O",About!$D$59,1))</f>
        <v>1.8453045713876</v>
      </c>
      <c r="H182" s="337">
        <f>EPA_Export_Aggregation_AR4!H182*IF(EPA_Export_Aggregation_AR4!$A182="CH4",About!$D$58,IF(EPA_Export_Aggregation_AR4!$A182="N2O",About!$D$59,1))</f>
        <v>1.8251042581357</v>
      </c>
      <c r="I182" s="337">
        <f>EPA_Export_Aggregation_AR4!I182*IF(EPA_Export_Aggregation_AR4!$A182="CH4",About!$D$58,IF(EPA_Export_Aggregation_AR4!$A182="N2O",About!$D$59,1))</f>
        <v>1.8682980137680001</v>
      </c>
      <c r="J182" s="337">
        <f>EPA_Export_Aggregation_AR4!J182*IF(EPA_Export_Aggregation_AR4!$A182="CH4",About!$D$58,IF(EPA_Export_Aggregation_AR4!$A182="N2O",About!$D$59,1))</f>
        <v>2.0247031453276998</v>
      </c>
      <c r="K182" s="337">
        <f>EPA_Export_Aggregation_AR4!K182*IF(EPA_Export_Aggregation_AR4!$A182="CH4",About!$D$58,IF(EPA_Export_Aggregation_AR4!$A182="N2O",About!$D$59,1))</f>
        <v>1.9603706948288</v>
      </c>
      <c r="L182" s="337">
        <f>EPA_Export_Aggregation_AR4!L182*IF(EPA_Export_Aggregation_AR4!$A182="CH4",About!$D$58,IF(EPA_Export_Aggregation_AR4!$A182="N2O",About!$D$59,1))</f>
        <v>1.8912368323204001</v>
      </c>
      <c r="M182" s="337">
        <f>EPA_Export_Aggregation_AR4!M182*IF(EPA_Export_Aggregation_AR4!$A182="CH4",About!$D$58,IF(EPA_Export_Aggregation_AR4!$A182="N2O",About!$D$59,1))</f>
        <v>2.1741379668589</v>
      </c>
      <c r="N182" s="337">
        <f>EPA_Export_Aggregation_AR4!N182*IF(EPA_Export_Aggregation_AR4!$A182="CH4",About!$D$58,IF(EPA_Export_Aggregation_AR4!$A182="N2O",About!$D$59,1))</f>
        <v>2.0112648454761999</v>
      </c>
      <c r="O182" s="337">
        <f>EPA_Export_Aggregation_AR4!O182*IF(EPA_Export_Aggregation_AR4!$A182="CH4",About!$D$58,IF(EPA_Export_Aggregation_AR4!$A182="N2O",About!$D$59,1))</f>
        <v>1.8559053368087</v>
      </c>
      <c r="P182" s="337">
        <f>EPA_Export_Aggregation_AR4!P182*IF(EPA_Export_Aggregation_AR4!$A182="CH4",About!$D$58,IF(EPA_Export_Aggregation_AR4!$A182="N2O",About!$D$59,1))</f>
        <v>1.8718653151275</v>
      </c>
      <c r="Q182" s="337">
        <f>EPA_Export_Aggregation_AR4!Q182*IF(EPA_Export_Aggregation_AR4!$A182="CH4",About!$D$58,IF(EPA_Export_Aggregation_AR4!$A182="N2O",About!$D$59,1))</f>
        <v>2.3830063529975001</v>
      </c>
      <c r="R182" s="337">
        <f>EPA_Export_Aggregation_AR4!R182*IF(EPA_Export_Aggregation_AR4!$A182="CH4",About!$D$58,IF(EPA_Export_Aggregation_AR4!$A182="N2O",About!$D$59,1))</f>
        <v>2.4260978599085998</v>
      </c>
      <c r="S182" s="337">
        <f>EPA_Export_Aggregation_AR4!S182*IF(EPA_Export_Aggregation_AR4!$A182="CH4",About!$D$58,IF(EPA_Export_Aggregation_AR4!$A182="N2O",About!$D$59,1))</f>
        <v>2.0966466164228001</v>
      </c>
      <c r="T182" s="337">
        <f>EPA_Export_Aggregation_AR4!T182*IF(EPA_Export_Aggregation_AR4!$A182="CH4",About!$D$58,IF(EPA_Export_Aggregation_AR4!$A182="N2O",About!$D$59,1))</f>
        <v>1.9614599000269</v>
      </c>
      <c r="U182" s="337">
        <f>EPA_Export_Aggregation_AR4!U182*IF(EPA_Export_Aggregation_AR4!$A182="CH4",About!$D$58,IF(EPA_Export_Aggregation_AR4!$A182="N2O",About!$D$59,1))</f>
        <v>1.7962039942699</v>
      </c>
      <c r="V182" s="337">
        <f>EPA_Export_Aggregation_AR4!V182*IF(EPA_Export_Aggregation_AR4!$A182="CH4",About!$D$58,IF(EPA_Export_Aggregation_AR4!$A182="N2O",About!$D$59,1))</f>
        <v>1.7632578288094001</v>
      </c>
      <c r="W182" s="337">
        <f>EPA_Export_Aggregation_AR4!W182*IF(EPA_Export_Aggregation_AR4!$A182="CH4",About!$D$58,IF(EPA_Export_Aggregation_AR4!$A182="N2O",About!$D$59,1))</f>
        <v>1.5716171522964</v>
      </c>
      <c r="X182" s="337">
        <f>EPA_Export_Aggregation_AR4!X182*IF(EPA_Export_Aggregation_AR4!$A182="CH4",About!$D$58,IF(EPA_Export_Aggregation_AR4!$A182="N2O",About!$D$59,1))</f>
        <v>1.6170720991917</v>
      </c>
      <c r="Y182" s="337">
        <f>EPA_Export_Aggregation_AR4!Y182*IF(EPA_Export_Aggregation_AR4!$A182="CH4",About!$D$58,IF(EPA_Export_Aggregation_AR4!$A182="N2O",About!$D$59,1))</f>
        <v>1.7826123508664</v>
      </c>
      <c r="Z182" s="337">
        <f>EPA_Export_Aggregation_AR4!Z182*IF(EPA_Export_Aggregation_AR4!$A182="CH4",About!$D$58,IF(EPA_Export_Aggregation_AR4!$A182="N2O",About!$D$59,1))</f>
        <v>1.7718861411636</v>
      </c>
      <c r="AA182" s="337">
        <f>EPA_Export_Aggregation_AR4!AA182*IF(EPA_Export_Aggregation_AR4!$A182="CH4",About!$D$58,IF(EPA_Export_Aggregation_AR4!$A182="N2O",About!$D$59,1))</f>
        <v>1.9636359408390001</v>
      </c>
      <c r="AB182" s="337">
        <f>EPA_Export_Aggregation_AR4!AB182*IF(EPA_Export_Aggregation_AR4!$A182="CH4",About!$D$58,IF(EPA_Export_Aggregation_AR4!$A182="N2O",About!$D$59,1))</f>
        <v>1.7349726444227</v>
      </c>
      <c r="AC182" s="337">
        <f>EPA_Export_Aggregation_AR4!AC182*IF(EPA_Export_Aggregation_AR4!$A182="CH4",About!$D$58,IF(EPA_Export_Aggregation_AR4!$A182="N2O",About!$D$59,1))</f>
        <v>1.3586949948272999</v>
      </c>
      <c r="AD182" s="337">
        <f>EPA_Export_Aggregation_AR4!AD182*IF(EPA_Export_Aggregation_AR4!$A182="CH4",About!$D$58,IF(EPA_Export_Aggregation_AR4!$A182="N2O",About!$D$59,1))</f>
        <v>1.7046474157285001</v>
      </c>
      <c r="AE182" s="337">
        <f>EPA_Export_Aggregation_AR4!AE182*IF(EPA_Export_Aggregation_AR4!$A182="CH4",About!$D$58,IF(EPA_Export_Aggregation_AR4!$A182="N2O",About!$D$59,1))</f>
        <v>1.9670456859295</v>
      </c>
      <c r="AF182" s="337">
        <f>EPA_Export_Aggregation_AR4!AF182*IF(EPA_Export_Aggregation_AR4!$A182="CH4",About!$D$58,IF(EPA_Export_Aggregation_AR4!$A182="N2O",About!$D$59,1))</f>
        <v>1.6043312334947999</v>
      </c>
      <c r="AG182" s="337">
        <f>EPA_Export_Aggregation_AR4!AG182*IF(EPA_Export_Aggregation_AR4!$A182="CH4",About!$D$58,IF(EPA_Export_Aggregation_AR4!$A182="N2O",About!$D$59,1))</f>
        <v>1.4260799008569001</v>
      </c>
      <c r="AH182" s="337">
        <f>EPA_Export_Aggregation_AR4!AH182*IF(EPA_Export_Aggregation_AR4!$A182="CH4",About!$D$58,IF(EPA_Export_Aggregation_AR4!$A182="N2O",About!$D$59,1))</f>
        <v>1.3106046187641001</v>
      </c>
      <c r="AI182" s="337">
        <f>EPA_Export_Aggregation_AR4!AI182*IF(EPA_Export_Aggregation_AR4!$A182="CH4",About!$D$58,IF(EPA_Export_Aggregation_AR4!$A182="N2O",About!$D$59,1))</f>
        <v>1.6719751765341</v>
      </c>
      <c r="AJ182" s="337">
        <f>EPA_Export_Aggregation_AR4!AJ182*IF(EPA_Export_Aggregation_AR4!$A182="CH4",About!$D$58,IF(EPA_Export_Aggregation_AR4!$A182="N2O",About!$D$59,1))</f>
        <v>1.6274059473089</v>
      </c>
      <c r="AK182" s="337">
        <f>EPA_Export_Aggregation_AR4!AK182*IF(EPA_Export_Aggregation_AR4!$A182="CH4",About!$D$58,IF(EPA_Export_Aggregation_AR4!$A182="N2O",About!$D$59,1))</f>
        <v>1.4314007603361001</v>
      </c>
      <c r="AL182" s="337">
        <f>EPA_Export_Aggregation_AR4!AL182*IF(EPA_Export_Aggregation_AR4!$A182="CH4",About!$D$58,IF(EPA_Export_Aggregation_AR4!$A182="N2O",About!$D$59,1))</f>
        <v>0</v>
      </c>
    </row>
    <row r="183" spans="1:38" hidden="1" x14ac:dyDescent="0.25">
      <c r="A183" s="340" t="s">
        <v>2248</v>
      </c>
      <c r="B183" s="337" t="s">
        <v>3752</v>
      </c>
      <c r="C183" s="337">
        <v>1</v>
      </c>
      <c r="D183" s="337" t="s">
        <v>3753</v>
      </c>
      <c r="E183" s="337" t="s">
        <v>3659</v>
      </c>
      <c r="F183" s="337">
        <v>4</v>
      </c>
      <c r="G183" s="337">
        <f>EPA_Export_Aggregation_AR4!G183*IF(EPA_Export_Aggregation_AR4!$A183="CH4",About!$D$58,IF(EPA_Export_Aggregation_AR4!$A183="N2O",About!$D$59,1))</f>
        <v>1.2531358199649001</v>
      </c>
      <c r="H183" s="337">
        <f>EPA_Export_Aggregation_AR4!H183*IF(EPA_Export_Aggregation_AR4!$A183="CH4",About!$D$58,IF(EPA_Export_Aggregation_AR4!$A183="N2O",About!$D$59,1))</f>
        <v>1.3109687017242999</v>
      </c>
      <c r="I183" s="337">
        <f>EPA_Export_Aggregation_AR4!I183*IF(EPA_Export_Aggregation_AR4!$A183="CH4",About!$D$58,IF(EPA_Export_Aggregation_AR4!$A183="N2O",About!$D$59,1))</f>
        <v>1.1282731382118001</v>
      </c>
      <c r="J183" s="337">
        <f>EPA_Export_Aggregation_AR4!J183*IF(EPA_Export_Aggregation_AR4!$A183="CH4",About!$D$58,IF(EPA_Export_Aggregation_AR4!$A183="N2O",About!$D$59,1))</f>
        <v>1.3252608006083</v>
      </c>
      <c r="K183" s="337">
        <f>EPA_Export_Aggregation_AR4!K183*IF(EPA_Export_Aggregation_AR4!$A183="CH4",About!$D$58,IF(EPA_Export_Aggregation_AR4!$A183="N2O",About!$D$59,1))</f>
        <v>1.2100434661788999</v>
      </c>
      <c r="L183" s="337">
        <f>EPA_Export_Aggregation_AR4!L183*IF(EPA_Export_Aggregation_AR4!$A183="CH4",About!$D$58,IF(EPA_Export_Aggregation_AR4!$A183="N2O",About!$D$59,1))</f>
        <v>1.2700343822747</v>
      </c>
      <c r="M183" s="337">
        <f>EPA_Export_Aggregation_AR4!M183*IF(EPA_Export_Aggregation_AR4!$A183="CH4",About!$D$58,IF(EPA_Export_Aggregation_AR4!$A183="N2O",About!$D$59,1))</f>
        <v>1.4612343584448999</v>
      </c>
      <c r="N183" s="337">
        <f>EPA_Export_Aggregation_AR4!N183*IF(EPA_Export_Aggregation_AR4!$A183="CH4",About!$D$58,IF(EPA_Export_Aggregation_AR4!$A183="N2O",About!$D$59,1))</f>
        <v>1.4656262645838001</v>
      </c>
      <c r="O183" s="337">
        <f>EPA_Export_Aggregation_AR4!O183*IF(EPA_Export_Aggregation_AR4!$A183="CH4",About!$D$58,IF(EPA_Export_Aggregation_AR4!$A183="N2O",About!$D$59,1))</f>
        <v>1.2176870092172001</v>
      </c>
      <c r="P183" s="337">
        <f>EPA_Export_Aggregation_AR4!P183*IF(EPA_Export_Aggregation_AR4!$A183="CH4",About!$D$58,IF(EPA_Export_Aggregation_AR4!$A183="N2O",About!$D$59,1))</f>
        <v>1.2344719051376001</v>
      </c>
      <c r="Q183" s="337">
        <f>EPA_Export_Aggregation_AR4!Q183*IF(EPA_Export_Aggregation_AR4!$A183="CH4",About!$D$58,IF(EPA_Export_Aggregation_AR4!$A183="N2O",About!$D$59,1))</f>
        <v>1.3787810055604</v>
      </c>
      <c r="R183" s="337">
        <f>EPA_Export_Aggregation_AR4!R183*IF(EPA_Export_Aggregation_AR4!$A183="CH4",About!$D$58,IF(EPA_Export_Aggregation_AR4!$A183="N2O",About!$D$59,1))</f>
        <v>1.3835168729984</v>
      </c>
      <c r="S183" s="337">
        <f>EPA_Export_Aggregation_AR4!S183*IF(EPA_Export_Aggregation_AR4!$A183="CH4",About!$D$58,IF(EPA_Export_Aggregation_AR4!$A183="N2O",About!$D$59,1))</f>
        <v>1.4514494450947</v>
      </c>
      <c r="T183" s="337">
        <f>EPA_Export_Aggregation_AR4!T183*IF(EPA_Export_Aggregation_AR4!$A183="CH4",About!$D$58,IF(EPA_Export_Aggregation_AR4!$A183="N2O",About!$D$59,1))</f>
        <v>1.5279194100202</v>
      </c>
      <c r="U183" s="337">
        <f>EPA_Export_Aggregation_AR4!U183*IF(EPA_Export_Aggregation_AR4!$A183="CH4",About!$D$58,IF(EPA_Export_Aggregation_AR4!$A183="N2O",About!$D$59,1))</f>
        <v>1.6309848572443999</v>
      </c>
      <c r="V183" s="337">
        <f>EPA_Export_Aggregation_AR4!V183*IF(EPA_Export_Aggregation_AR4!$A183="CH4",About!$D$58,IF(EPA_Export_Aggregation_AR4!$A183="N2O",About!$D$59,1))</f>
        <v>1.6009121279566001</v>
      </c>
      <c r="W183" s="337">
        <f>EPA_Export_Aggregation_AR4!W183*IF(EPA_Export_Aggregation_AR4!$A183="CH4",About!$D$58,IF(EPA_Export_Aggregation_AR4!$A183="N2O",About!$D$59,1))</f>
        <v>1.5730168861114</v>
      </c>
      <c r="X183" s="337">
        <f>EPA_Export_Aggregation_AR4!X183*IF(EPA_Export_Aggregation_AR4!$A183="CH4",About!$D$58,IF(EPA_Export_Aggregation_AR4!$A183="N2O",About!$D$59,1))</f>
        <v>1.6249833024428</v>
      </c>
      <c r="Y183" s="337">
        <f>EPA_Export_Aggregation_AR4!Y183*IF(EPA_Export_Aggregation_AR4!$A183="CH4",About!$D$58,IF(EPA_Export_Aggregation_AR4!$A183="N2O",About!$D$59,1))</f>
        <v>1.7926322528027001</v>
      </c>
      <c r="Z183" s="337">
        <f>EPA_Export_Aggregation_AR4!Z183*IF(EPA_Export_Aggregation_AR4!$A183="CH4",About!$D$58,IF(EPA_Export_Aggregation_AR4!$A183="N2O",About!$D$59,1))</f>
        <v>1.7852506675015001</v>
      </c>
      <c r="AA183" s="337">
        <f>EPA_Export_Aggregation_AR4!AA183*IF(EPA_Export_Aggregation_AR4!$A183="CH4",About!$D$58,IF(EPA_Export_Aggregation_AR4!$A183="N2O",About!$D$59,1))</f>
        <v>1.6435518609177999</v>
      </c>
      <c r="AB183" s="337">
        <f>EPA_Export_Aggregation_AR4!AB183*IF(EPA_Export_Aggregation_AR4!$A183="CH4",About!$D$58,IF(EPA_Export_Aggregation_AR4!$A183="N2O",About!$D$59,1))</f>
        <v>1.7192158428311</v>
      </c>
      <c r="AC183" s="337">
        <f>EPA_Export_Aggregation_AR4!AC183*IF(EPA_Export_Aggregation_AR4!$A183="CH4",About!$D$58,IF(EPA_Export_Aggregation_AR4!$A183="N2O",About!$D$59,1))</f>
        <v>1.4692993187951</v>
      </c>
      <c r="AD183" s="337">
        <f>EPA_Export_Aggregation_AR4!AD183*IF(EPA_Export_Aggregation_AR4!$A183="CH4",About!$D$58,IF(EPA_Export_Aggregation_AR4!$A183="N2O",About!$D$59,1))</f>
        <v>1.5603669844689001</v>
      </c>
      <c r="AE183" s="337">
        <f>EPA_Export_Aggregation_AR4!AE183*IF(EPA_Export_Aggregation_AR4!$A183="CH4",About!$D$58,IF(EPA_Export_Aggregation_AR4!$A183="N2O",About!$D$59,1))</f>
        <v>1.6241697359702001</v>
      </c>
      <c r="AF183" s="337">
        <f>EPA_Export_Aggregation_AR4!AF183*IF(EPA_Export_Aggregation_AR4!$A183="CH4",About!$D$58,IF(EPA_Export_Aggregation_AR4!$A183="N2O",About!$D$59,1))</f>
        <v>1.4991859309122</v>
      </c>
      <c r="AG183" s="337">
        <f>EPA_Export_Aggregation_AR4!AG183*IF(EPA_Export_Aggregation_AR4!$A183="CH4",About!$D$58,IF(EPA_Export_Aggregation_AR4!$A183="N2O",About!$D$59,1))</f>
        <v>1.4562235390059</v>
      </c>
      <c r="AH183" s="337">
        <f>EPA_Export_Aggregation_AR4!AH183*IF(EPA_Export_Aggregation_AR4!$A183="CH4",About!$D$58,IF(EPA_Export_Aggregation_AR4!$A183="N2O",About!$D$59,1))</f>
        <v>1.6567257905698001</v>
      </c>
      <c r="AI183" s="337">
        <f>EPA_Export_Aggregation_AR4!AI183*IF(EPA_Export_Aggregation_AR4!$A183="CH4",About!$D$58,IF(EPA_Export_Aggregation_AR4!$A183="N2O",About!$D$59,1))</f>
        <v>1.7006514883859001</v>
      </c>
      <c r="AJ183" s="337">
        <f>EPA_Export_Aggregation_AR4!AJ183*IF(EPA_Export_Aggregation_AR4!$A183="CH4",About!$D$58,IF(EPA_Export_Aggregation_AR4!$A183="N2O",About!$D$59,1))</f>
        <v>1.949267086516</v>
      </c>
      <c r="AK183" s="337">
        <f>EPA_Export_Aggregation_AR4!AK183*IF(EPA_Export_Aggregation_AR4!$A183="CH4",About!$D$58,IF(EPA_Export_Aggregation_AR4!$A183="N2O",About!$D$59,1))</f>
        <v>1.7833732033870999</v>
      </c>
      <c r="AL183" s="337">
        <f>EPA_Export_Aggregation_AR4!AL183*IF(EPA_Export_Aggregation_AR4!$A183="CH4",About!$D$58,IF(EPA_Export_Aggregation_AR4!$A183="N2O",About!$D$59,1))</f>
        <v>0</v>
      </c>
    </row>
    <row r="184" spans="1:38" hidden="1" x14ac:dyDescent="0.25">
      <c r="A184" s="340" t="s">
        <v>2248</v>
      </c>
      <c r="B184" s="337" t="s">
        <v>3752</v>
      </c>
      <c r="C184" s="337">
        <v>1</v>
      </c>
      <c r="D184" s="337" t="s">
        <v>3753</v>
      </c>
      <c r="E184" s="337" t="s">
        <v>3661</v>
      </c>
      <c r="F184" s="337">
        <v>4</v>
      </c>
      <c r="G184" s="337">
        <f>EPA_Export_Aggregation_AR4!G184*IF(EPA_Export_Aggregation_AR4!$A184="CH4",About!$D$58,IF(EPA_Export_Aggregation_AR4!$A184="N2O",About!$D$59,1))</f>
        <v>5.2467723436737002</v>
      </c>
      <c r="H184" s="337">
        <f>EPA_Export_Aggregation_AR4!H184*IF(EPA_Export_Aggregation_AR4!$A184="CH4",About!$D$58,IF(EPA_Export_Aggregation_AR4!$A184="N2O",About!$D$59,1))</f>
        <v>5.4091699806148004</v>
      </c>
      <c r="I184" s="337">
        <f>EPA_Export_Aggregation_AR4!I184*IF(EPA_Export_Aggregation_AR4!$A184="CH4",About!$D$58,IF(EPA_Export_Aggregation_AR4!$A184="N2O",About!$D$59,1))</f>
        <v>5.9719076589222997</v>
      </c>
      <c r="J184" s="337">
        <f>EPA_Export_Aggregation_AR4!J184*IF(EPA_Export_Aggregation_AR4!$A184="CH4",About!$D$58,IF(EPA_Export_Aggregation_AR4!$A184="N2O",About!$D$59,1))</f>
        <v>6.1565246090281001</v>
      </c>
      <c r="K184" s="337">
        <f>EPA_Export_Aggregation_AR4!K184*IF(EPA_Export_Aggregation_AR4!$A184="CH4",About!$D$58,IF(EPA_Export_Aggregation_AR4!$A184="N2O",About!$D$59,1))</f>
        <v>5.7908666745468</v>
      </c>
      <c r="L184" s="337">
        <f>EPA_Export_Aggregation_AR4!L184*IF(EPA_Export_Aggregation_AR4!$A184="CH4",About!$D$58,IF(EPA_Export_Aggregation_AR4!$A184="N2O",About!$D$59,1))</f>
        <v>6.3701605308492004</v>
      </c>
      <c r="M184" s="337">
        <f>EPA_Export_Aggregation_AR4!M184*IF(EPA_Export_Aggregation_AR4!$A184="CH4",About!$D$58,IF(EPA_Export_Aggregation_AR4!$A184="N2O",About!$D$59,1))</f>
        <v>7.3872667764484996</v>
      </c>
      <c r="N184" s="337">
        <f>EPA_Export_Aggregation_AR4!N184*IF(EPA_Export_Aggregation_AR4!$A184="CH4",About!$D$58,IF(EPA_Export_Aggregation_AR4!$A184="N2O",About!$D$59,1))</f>
        <v>6.7365265228612001</v>
      </c>
      <c r="O184" s="337">
        <f>EPA_Export_Aggregation_AR4!O184*IF(EPA_Export_Aggregation_AR4!$A184="CH4",About!$D$58,IF(EPA_Export_Aggregation_AR4!$A184="N2O",About!$D$59,1))</f>
        <v>6.5319059590092996</v>
      </c>
      <c r="P184" s="337">
        <f>EPA_Export_Aggregation_AR4!P184*IF(EPA_Export_Aggregation_AR4!$A184="CH4",About!$D$58,IF(EPA_Export_Aggregation_AR4!$A184="N2O",About!$D$59,1))</f>
        <v>6.1901922576901001</v>
      </c>
      <c r="Q184" s="337">
        <f>EPA_Export_Aggregation_AR4!Q184*IF(EPA_Export_Aggregation_AR4!$A184="CH4",About!$D$58,IF(EPA_Export_Aggregation_AR4!$A184="N2O",About!$D$59,1))</f>
        <v>7.0133841289163001</v>
      </c>
      <c r="R184" s="337">
        <f>EPA_Export_Aggregation_AR4!R184*IF(EPA_Export_Aggregation_AR4!$A184="CH4",About!$D$58,IF(EPA_Export_Aggregation_AR4!$A184="N2O",About!$D$59,1))</f>
        <v>6.7541893808172002</v>
      </c>
      <c r="S184" s="337">
        <f>EPA_Export_Aggregation_AR4!S184*IF(EPA_Export_Aggregation_AR4!$A184="CH4",About!$D$58,IF(EPA_Export_Aggregation_AR4!$A184="N2O",About!$D$59,1))</f>
        <v>6.2454151587944002</v>
      </c>
      <c r="T184" s="337">
        <f>EPA_Export_Aggregation_AR4!T184*IF(EPA_Export_Aggregation_AR4!$A184="CH4",About!$D$58,IF(EPA_Export_Aggregation_AR4!$A184="N2O",About!$D$59,1))</f>
        <v>7.1454039250469998</v>
      </c>
      <c r="U184" s="337">
        <f>EPA_Export_Aggregation_AR4!U184*IF(EPA_Export_Aggregation_AR4!$A184="CH4",About!$D$58,IF(EPA_Export_Aggregation_AR4!$A184="N2O",About!$D$59,1))</f>
        <v>7.1210722787948999</v>
      </c>
      <c r="V184" s="337">
        <f>EPA_Export_Aggregation_AR4!V184*IF(EPA_Export_Aggregation_AR4!$A184="CH4",About!$D$58,IF(EPA_Export_Aggregation_AR4!$A184="N2O",About!$D$59,1))</f>
        <v>6.5328147794001001</v>
      </c>
      <c r="W184" s="337">
        <f>EPA_Export_Aggregation_AR4!W184*IF(EPA_Export_Aggregation_AR4!$A184="CH4",About!$D$58,IF(EPA_Export_Aggregation_AR4!$A184="N2O",About!$D$59,1))</f>
        <v>5.6683895898005998</v>
      </c>
      <c r="X184" s="337">
        <f>EPA_Export_Aggregation_AR4!X184*IF(EPA_Export_Aggregation_AR4!$A184="CH4",About!$D$58,IF(EPA_Export_Aggregation_AR4!$A184="N2O",About!$D$59,1))</f>
        <v>5.5200145224671999</v>
      </c>
      <c r="Y184" s="337">
        <f>EPA_Export_Aggregation_AR4!Y184*IF(EPA_Export_Aggregation_AR4!$A184="CH4",About!$D$58,IF(EPA_Export_Aggregation_AR4!$A184="N2O",About!$D$59,1))</f>
        <v>5.8447763107500004</v>
      </c>
      <c r="Z184" s="337">
        <f>EPA_Export_Aggregation_AR4!Z184*IF(EPA_Export_Aggregation_AR4!$A184="CH4",About!$D$58,IF(EPA_Export_Aggregation_AR4!$A184="N2O",About!$D$59,1))</f>
        <v>5.7098969463184996</v>
      </c>
      <c r="AA184" s="337">
        <f>EPA_Export_Aggregation_AR4!AA184*IF(EPA_Export_Aggregation_AR4!$A184="CH4",About!$D$58,IF(EPA_Export_Aggregation_AR4!$A184="N2O",About!$D$59,1))</f>
        <v>6.3920247831822001</v>
      </c>
      <c r="AB184" s="337">
        <f>EPA_Export_Aggregation_AR4!AB184*IF(EPA_Export_Aggregation_AR4!$A184="CH4",About!$D$58,IF(EPA_Export_Aggregation_AR4!$A184="N2O",About!$D$59,1))</f>
        <v>5.1581989206536001</v>
      </c>
      <c r="AC184" s="337">
        <f>EPA_Export_Aggregation_AR4!AC184*IF(EPA_Export_Aggregation_AR4!$A184="CH4",About!$D$58,IF(EPA_Export_Aggregation_AR4!$A184="N2O",About!$D$59,1))</f>
        <v>4.3203153907263996</v>
      </c>
      <c r="AD184" s="337">
        <f>EPA_Export_Aggregation_AR4!AD184*IF(EPA_Export_Aggregation_AR4!$A184="CH4",About!$D$58,IF(EPA_Export_Aggregation_AR4!$A184="N2O",About!$D$59,1))</f>
        <v>5.1400099571091999</v>
      </c>
      <c r="AE184" s="337">
        <f>EPA_Export_Aggregation_AR4!AE184*IF(EPA_Export_Aggregation_AR4!$A184="CH4",About!$D$58,IF(EPA_Export_Aggregation_AR4!$A184="N2O",About!$D$59,1))</f>
        <v>5.6746410332578998</v>
      </c>
      <c r="AF184" s="337">
        <f>EPA_Export_Aggregation_AR4!AF184*IF(EPA_Export_Aggregation_AR4!$A184="CH4",About!$D$58,IF(EPA_Export_Aggregation_AR4!$A184="N2O",About!$D$59,1))</f>
        <v>5.2717813431253999</v>
      </c>
      <c r="AG184" s="337">
        <f>EPA_Export_Aggregation_AR4!AG184*IF(EPA_Export_Aggregation_AR4!$A184="CH4",About!$D$58,IF(EPA_Export_Aggregation_AR4!$A184="N2O",About!$D$59,1))</f>
        <v>5.0082588926775999</v>
      </c>
      <c r="AH184" s="337">
        <f>EPA_Export_Aggregation_AR4!AH184*IF(EPA_Export_Aggregation_AR4!$A184="CH4",About!$D$58,IF(EPA_Export_Aggregation_AR4!$A184="N2O",About!$D$59,1))</f>
        <v>4.4454684300659997</v>
      </c>
      <c r="AI184" s="337">
        <f>EPA_Export_Aggregation_AR4!AI184*IF(EPA_Export_Aggregation_AR4!$A184="CH4",About!$D$58,IF(EPA_Export_Aggregation_AR4!$A184="N2O",About!$D$59,1))</f>
        <v>5.4866257239175997</v>
      </c>
      <c r="AJ184" s="337">
        <f>EPA_Export_Aggregation_AR4!AJ184*IF(EPA_Export_Aggregation_AR4!$A184="CH4",About!$D$58,IF(EPA_Export_Aggregation_AR4!$A184="N2O",About!$D$59,1))</f>
        <v>5.1274862671708004</v>
      </c>
      <c r="AK184" s="337">
        <f>EPA_Export_Aggregation_AR4!AK184*IF(EPA_Export_Aggregation_AR4!$A184="CH4",About!$D$58,IF(EPA_Export_Aggregation_AR4!$A184="N2O",About!$D$59,1))</f>
        <v>4.7545707832615998</v>
      </c>
      <c r="AL184" s="337">
        <f>EPA_Export_Aggregation_AR4!AL184*IF(EPA_Export_Aggregation_AR4!$A184="CH4",About!$D$58,IF(EPA_Export_Aggregation_AR4!$A184="N2O",About!$D$59,1))</f>
        <v>0</v>
      </c>
    </row>
    <row r="185" spans="1:38" hidden="1" x14ac:dyDescent="0.25">
      <c r="A185" s="340" t="s">
        <v>2248</v>
      </c>
      <c r="B185" s="337" t="s">
        <v>3752</v>
      </c>
      <c r="C185" s="337">
        <v>1</v>
      </c>
      <c r="D185" s="337" t="s">
        <v>3753</v>
      </c>
      <c r="E185" s="337" t="s">
        <v>3663</v>
      </c>
      <c r="F185" s="337">
        <v>4</v>
      </c>
      <c r="G185" s="337">
        <f>EPA_Export_Aggregation_AR4!G185*IF(EPA_Export_Aggregation_AR4!$A185="CH4",About!$D$58,IF(EPA_Export_Aggregation_AR4!$A185="N2O",About!$D$59,1))</f>
        <v>0.99902584679240003</v>
      </c>
      <c r="H185" s="337">
        <f>EPA_Export_Aggregation_AR4!H185*IF(EPA_Export_Aggregation_AR4!$A185="CH4",About!$D$58,IF(EPA_Export_Aggregation_AR4!$A185="N2O",About!$D$59,1))</f>
        <v>1.1157929823631001</v>
      </c>
      <c r="I185" s="337">
        <f>EPA_Export_Aggregation_AR4!I185*IF(EPA_Export_Aggregation_AR4!$A185="CH4",About!$D$58,IF(EPA_Export_Aggregation_AR4!$A185="N2O",About!$D$59,1))</f>
        <v>0.96631671826590004</v>
      </c>
      <c r="J185" s="337">
        <f>EPA_Export_Aggregation_AR4!J185*IF(EPA_Export_Aggregation_AR4!$A185="CH4",About!$D$58,IF(EPA_Export_Aggregation_AR4!$A185="N2O",About!$D$59,1))</f>
        <v>0.99029430269509999</v>
      </c>
      <c r="K185" s="337">
        <f>EPA_Export_Aggregation_AR4!K185*IF(EPA_Export_Aggregation_AR4!$A185="CH4",About!$D$58,IF(EPA_Export_Aggregation_AR4!$A185="N2O",About!$D$59,1))</f>
        <v>0.92751072526639999</v>
      </c>
      <c r="L185" s="337">
        <f>EPA_Export_Aggregation_AR4!L185*IF(EPA_Export_Aggregation_AR4!$A185="CH4",About!$D$58,IF(EPA_Export_Aggregation_AR4!$A185="N2O",About!$D$59,1))</f>
        <v>0.97967217279420005</v>
      </c>
      <c r="M185" s="337">
        <f>EPA_Export_Aggregation_AR4!M185*IF(EPA_Export_Aggregation_AR4!$A185="CH4",About!$D$58,IF(EPA_Export_Aggregation_AR4!$A185="N2O",About!$D$59,1))</f>
        <v>1.1526649433214</v>
      </c>
      <c r="N185" s="337">
        <f>EPA_Export_Aggregation_AR4!N185*IF(EPA_Export_Aggregation_AR4!$A185="CH4",About!$D$58,IF(EPA_Export_Aggregation_AR4!$A185="N2O",About!$D$59,1))</f>
        <v>1.1724612129573999</v>
      </c>
      <c r="O185" s="337">
        <f>EPA_Export_Aggregation_AR4!O185*IF(EPA_Export_Aggregation_AR4!$A185="CH4",About!$D$58,IF(EPA_Export_Aggregation_AR4!$A185="N2O",About!$D$59,1))</f>
        <v>0.95846666508419998</v>
      </c>
      <c r="P185" s="337">
        <f>EPA_Export_Aggregation_AR4!P185*IF(EPA_Export_Aggregation_AR4!$A185="CH4",About!$D$58,IF(EPA_Export_Aggregation_AR4!$A185="N2O",About!$D$59,1))</f>
        <v>1.0526890880247</v>
      </c>
      <c r="Q185" s="337">
        <f>EPA_Export_Aggregation_AR4!Q185*IF(EPA_Export_Aggregation_AR4!$A185="CH4",About!$D$58,IF(EPA_Export_Aggregation_AR4!$A185="N2O",About!$D$59,1))</f>
        <v>1.174185712408</v>
      </c>
      <c r="R185" s="337">
        <f>EPA_Export_Aggregation_AR4!R185*IF(EPA_Export_Aggregation_AR4!$A185="CH4",About!$D$58,IF(EPA_Export_Aggregation_AR4!$A185="N2O",About!$D$59,1))</f>
        <v>1.2031152990972001</v>
      </c>
      <c r="S185" s="337">
        <f>EPA_Export_Aggregation_AR4!S185*IF(EPA_Export_Aggregation_AR4!$A185="CH4",About!$D$58,IF(EPA_Export_Aggregation_AR4!$A185="N2O",About!$D$59,1))</f>
        <v>1.166039701384</v>
      </c>
      <c r="T185" s="337">
        <f>EPA_Export_Aggregation_AR4!T185*IF(EPA_Export_Aggregation_AR4!$A185="CH4",About!$D$58,IF(EPA_Export_Aggregation_AR4!$A185="N2O",About!$D$59,1))</f>
        <v>1.2251699833067</v>
      </c>
      <c r="U185" s="337">
        <f>EPA_Export_Aggregation_AR4!U185*IF(EPA_Export_Aggregation_AR4!$A185="CH4",About!$D$58,IF(EPA_Export_Aggregation_AR4!$A185="N2O",About!$D$59,1))</f>
        <v>1.2457549502542999</v>
      </c>
      <c r="V185" s="337">
        <f>EPA_Export_Aggregation_AR4!V185*IF(EPA_Export_Aggregation_AR4!$A185="CH4",About!$D$58,IF(EPA_Export_Aggregation_AR4!$A185="N2O",About!$D$59,1))</f>
        <v>1.1555429698759001</v>
      </c>
      <c r="W185" s="337">
        <f>EPA_Export_Aggregation_AR4!W185*IF(EPA_Export_Aggregation_AR4!$A185="CH4",About!$D$58,IF(EPA_Export_Aggregation_AR4!$A185="N2O",About!$D$59,1))</f>
        <v>0.99261599846280002</v>
      </c>
      <c r="X185" s="337">
        <f>EPA_Export_Aggregation_AR4!X185*IF(EPA_Export_Aggregation_AR4!$A185="CH4",About!$D$58,IF(EPA_Export_Aggregation_AR4!$A185="N2O",About!$D$59,1))</f>
        <v>1.0864740897258001</v>
      </c>
      <c r="Y185" s="337">
        <f>EPA_Export_Aggregation_AR4!Y185*IF(EPA_Export_Aggregation_AR4!$A185="CH4",About!$D$58,IF(EPA_Export_Aggregation_AR4!$A185="N2O",About!$D$59,1))</f>
        <v>1.1997613901041</v>
      </c>
      <c r="Z185" s="337">
        <f>EPA_Export_Aggregation_AR4!Z185*IF(EPA_Export_Aggregation_AR4!$A185="CH4",About!$D$58,IF(EPA_Export_Aggregation_AR4!$A185="N2O",About!$D$59,1))</f>
        <v>1.0678256458366</v>
      </c>
      <c r="AA185" s="337">
        <f>EPA_Export_Aggregation_AR4!AA185*IF(EPA_Export_Aggregation_AR4!$A185="CH4",About!$D$58,IF(EPA_Export_Aggregation_AR4!$A185="N2O",About!$D$59,1))</f>
        <v>0.98993480880259999</v>
      </c>
      <c r="AB185" s="337">
        <f>EPA_Export_Aggregation_AR4!AB185*IF(EPA_Export_Aggregation_AR4!$A185="CH4",About!$D$58,IF(EPA_Export_Aggregation_AR4!$A185="N2O",About!$D$59,1))</f>
        <v>1.0428742458216</v>
      </c>
      <c r="AC185" s="337">
        <f>EPA_Export_Aggregation_AR4!AC185*IF(EPA_Export_Aggregation_AR4!$A185="CH4",About!$D$58,IF(EPA_Export_Aggregation_AR4!$A185="N2O",About!$D$59,1))</f>
        <v>0.85764565926330005</v>
      </c>
      <c r="AD185" s="337">
        <f>EPA_Export_Aggregation_AR4!AD185*IF(EPA_Export_Aggregation_AR4!$A185="CH4",About!$D$58,IF(EPA_Export_Aggregation_AR4!$A185="N2O",About!$D$59,1))</f>
        <v>1.0541434160031</v>
      </c>
      <c r="AE185" s="337">
        <f>EPA_Export_Aggregation_AR4!AE185*IF(EPA_Export_Aggregation_AR4!$A185="CH4",About!$D$58,IF(EPA_Export_Aggregation_AR4!$A185="N2O",About!$D$59,1))</f>
        <v>1.1245825976129999</v>
      </c>
      <c r="AF185" s="337">
        <f>EPA_Export_Aggregation_AR4!AF185*IF(EPA_Export_Aggregation_AR4!$A185="CH4",About!$D$58,IF(EPA_Export_Aggregation_AR4!$A185="N2O",About!$D$59,1))</f>
        <v>0.95028174920789998</v>
      </c>
      <c r="AG185" s="337">
        <f>EPA_Export_Aggregation_AR4!AG185*IF(EPA_Export_Aggregation_AR4!$A185="CH4",About!$D$58,IF(EPA_Export_Aggregation_AR4!$A185="N2O",About!$D$59,1))</f>
        <v>0.90884937327969995</v>
      </c>
      <c r="AH185" s="337">
        <f>EPA_Export_Aggregation_AR4!AH185*IF(EPA_Export_Aggregation_AR4!$A185="CH4",About!$D$58,IF(EPA_Export_Aggregation_AR4!$A185="N2O",About!$D$59,1))</f>
        <v>0.94431053683090005</v>
      </c>
      <c r="AI185" s="337">
        <f>EPA_Export_Aggregation_AR4!AI185*IF(EPA_Export_Aggregation_AR4!$A185="CH4",About!$D$58,IF(EPA_Export_Aggregation_AR4!$A185="N2O",About!$D$59,1))</f>
        <v>1.1119719356908999</v>
      </c>
      <c r="AJ185" s="337">
        <f>EPA_Export_Aggregation_AR4!AJ185*IF(EPA_Export_Aggregation_AR4!$A185="CH4",About!$D$58,IF(EPA_Export_Aggregation_AR4!$A185="N2O",About!$D$59,1))</f>
        <v>1.2842599492460001</v>
      </c>
      <c r="AK185" s="337">
        <f>EPA_Export_Aggregation_AR4!AK185*IF(EPA_Export_Aggregation_AR4!$A185="CH4",About!$D$58,IF(EPA_Export_Aggregation_AR4!$A185="N2O",About!$D$59,1))</f>
        <v>0.97455257387670002</v>
      </c>
      <c r="AL185" s="337">
        <f>EPA_Export_Aggregation_AR4!AL185*IF(EPA_Export_Aggregation_AR4!$A185="CH4",About!$D$58,IF(EPA_Export_Aggregation_AR4!$A185="N2O",About!$D$59,1))</f>
        <v>0</v>
      </c>
    </row>
    <row r="186" spans="1:38" hidden="1" x14ac:dyDescent="0.25">
      <c r="A186" s="340" t="s">
        <v>2248</v>
      </c>
      <c r="B186" s="337" t="s">
        <v>3752</v>
      </c>
      <c r="C186" s="337">
        <v>1</v>
      </c>
      <c r="D186" s="337" t="s">
        <v>3753</v>
      </c>
      <c r="E186" s="337" t="s">
        <v>549</v>
      </c>
      <c r="F186" s="337">
        <v>4</v>
      </c>
      <c r="G186" s="337">
        <f>EPA_Export_Aggregation_AR4!G186*IF(EPA_Export_Aggregation_AR4!$A186="CH4",About!$D$58,IF(EPA_Export_Aggregation_AR4!$A186="N2O",About!$D$59,1))</f>
        <v>2.4664624396411998</v>
      </c>
      <c r="H186" s="337">
        <f>EPA_Export_Aggregation_AR4!H186*IF(EPA_Export_Aggregation_AR4!$A186="CH4",About!$D$58,IF(EPA_Export_Aggregation_AR4!$A186="N2O",About!$D$59,1))</f>
        <v>2.7169833026347998</v>
      </c>
      <c r="I186" s="337">
        <f>EPA_Export_Aggregation_AR4!I186*IF(EPA_Export_Aggregation_AR4!$A186="CH4",About!$D$58,IF(EPA_Export_Aggregation_AR4!$A186="N2O",About!$D$59,1))</f>
        <v>2.5245069568109999</v>
      </c>
      <c r="J186" s="337">
        <f>EPA_Export_Aggregation_AR4!J186*IF(EPA_Export_Aggregation_AR4!$A186="CH4",About!$D$58,IF(EPA_Export_Aggregation_AR4!$A186="N2O",About!$D$59,1))</f>
        <v>2.8609680917979001</v>
      </c>
      <c r="K186" s="337">
        <f>EPA_Export_Aggregation_AR4!K186*IF(EPA_Export_Aggregation_AR4!$A186="CH4",About!$D$58,IF(EPA_Export_Aggregation_AR4!$A186="N2O",About!$D$59,1))</f>
        <v>2.6576654957693999</v>
      </c>
      <c r="L186" s="337">
        <f>EPA_Export_Aggregation_AR4!L186*IF(EPA_Export_Aggregation_AR4!$A186="CH4",About!$D$58,IF(EPA_Export_Aggregation_AR4!$A186="N2O",About!$D$59,1))</f>
        <v>2.6911598942713999</v>
      </c>
      <c r="M186" s="337">
        <f>EPA_Export_Aggregation_AR4!M186*IF(EPA_Export_Aggregation_AR4!$A186="CH4",About!$D$58,IF(EPA_Export_Aggregation_AR4!$A186="N2O",About!$D$59,1))</f>
        <v>3.0729523355463</v>
      </c>
      <c r="N186" s="337">
        <f>EPA_Export_Aggregation_AR4!N186*IF(EPA_Export_Aggregation_AR4!$A186="CH4",About!$D$58,IF(EPA_Export_Aggregation_AR4!$A186="N2O",About!$D$59,1))</f>
        <v>2.8852299236710999</v>
      </c>
      <c r="O186" s="337">
        <f>EPA_Export_Aggregation_AR4!O186*IF(EPA_Export_Aggregation_AR4!$A186="CH4",About!$D$58,IF(EPA_Export_Aggregation_AR4!$A186="N2O",About!$D$59,1))</f>
        <v>2.6396314697919001</v>
      </c>
      <c r="P186" s="337">
        <f>EPA_Export_Aggregation_AR4!P186*IF(EPA_Export_Aggregation_AR4!$A186="CH4",About!$D$58,IF(EPA_Export_Aggregation_AR4!$A186="N2O",About!$D$59,1))</f>
        <v>2.6372260564586001</v>
      </c>
      <c r="Q186" s="337">
        <f>EPA_Export_Aggregation_AR4!Q186*IF(EPA_Export_Aggregation_AR4!$A186="CH4",About!$D$58,IF(EPA_Export_Aggregation_AR4!$A186="N2O",About!$D$59,1))</f>
        <v>2.7783691775441999</v>
      </c>
      <c r="R186" s="337">
        <f>EPA_Export_Aggregation_AR4!R186*IF(EPA_Export_Aggregation_AR4!$A186="CH4",About!$D$58,IF(EPA_Export_Aggregation_AR4!$A186="N2O",About!$D$59,1))</f>
        <v>2.9920537139676999</v>
      </c>
      <c r="S186" s="337">
        <f>EPA_Export_Aggregation_AR4!S186*IF(EPA_Export_Aggregation_AR4!$A186="CH4",About!$D$58,IF(EPA_Export_Aggregation_AR4!$A186="N2O",About!$D$59,1))</f>
        <v>2.9001361480982002</v>
      </c>
      <c r="T186" s="337">
        <f>EPA_Export_Aggregation_AR4!T186*IF(EPA_Export_Aggregation_AR4!$A186="CH4",About!$D$58,IF(EPA_Export_Aggregation_AR4!$A186="N2O",About!$D$59,1))</f>
        <v>2.7662241045639999</v>
      </c>
      <c r="U186" s="337">
        <f>EPA_Export_Aggregation_AR4!U186*IF(EPA_Export_Aggregation_AR4!$A186="CH4",About!$D$58,IF(EPA_Export_Aggregation_AR4!$A186="N2O",About!$D$59,1))</f>
        <v>2.5253646276201001</v>
      </c>
      <c r="V186" s="337">
        <f>EPA_Export_Aggregation_AR4!V186*IF(EPA_Export_Aggregation_AR4!$A186="CH4",About!$D$58,IF(EPA_Export_Aggregation_AR4!$A186="N2O",About!$D$59,1))</f>
        <v>2.5204000495572001</v>
      </c>
      <c r="W186" s="337">
        <f>EPA_Export_Aggregation_AR4!W186*IF(EPA_Export_Aggregation_AR4!$A186="CH4",About!$D$58,IF(EPA_Export_Aggregation_AR4!$A186="N2O",About!$D$59,1))</f>
        <v>2.3564508133145998</v>
      </c>
      <c r="X186" s="337">
        <f>EPA_Export_Aggregation_AR4!X186*IF(EPA_Export_Aggregation_AR4!$A186="CH4",About!$D$58,IF(EPA_Export_Aggregation_AR4!$A186="N2O",About!$D$59,1))</f>
        <v>2.5524960038697002</v>
      </c>
      <c r="Y186" s="337">
        <f>EPA_Export_Aggregation_AR4!Y186*IF(EPA_Export_Aggregation_AR4!$A186="CH4",About!$D$58,IF(EPA_Export_Aggregation_AR4!$A186="N2O",About!$D$59,1))</f>
        <v>2.8856465816551</v>
      </c>
      <c r="Z186" s="337">
        <f>EPA_Export_Aggregation_AR4!Z186*IF(EPA_Export_Aggregation_AR4!$A186="CH4",About!$D$58,IF(EPA_Export_Aggregation_AR4!$A186="N2O",About!$D$59,1))</f>
        <v>2.6941118867359002</v>
      </c>
      <c r="AA186" s="337">
        <f>EPA_Export_Aggregation_AR4!AA186*IF(EPA_Export_Aggregation_AR4!$A186="CH4",About!$D$58,IF(EPA_Export_Aggregation_AR4!$A186="N2O",About!$D$59,1))</f>
        <v>2.6812936567460999</v>
      </c>
      <c r="AB186" s="337">
        <f>EPA_Export_Aggregation_AR4!AB186*IF(EPA_Export_Aggregation_AR4!$A186="CH4",About!$D$58,IF(EPA_Export_Aggregation_AR4!$A186="N2O",About!$D$59,1))</f>
        <v>2.635884785684</v>
      </c>
      <c r="AC186" s="337">
        <f>EPA_Export_Aggregation_AR4!AC186*IF(EPA_Export_Aggregation_AR4!$A186="CH4",About!$D$58,IF(EPA_Export_Aggregation_AR4!$A186="N2O",About!$D$59,1))</f>
        <v>2.0654580505502</v>
      </c>
      <c r="AD186" s="337">
        <f>EPA_Export_Aggregation_AR4!AD186*IF(EPA_Export_Aggregation_AR4!$A186="CH4",About!$D$58,IF(EPA_Export_Aggregation_AR4!$A186="N2O",About!$D$59,1))</f>
        <v>2.7231232952213</v>
      </c>
      <c r="AE186" s="337">
        <f>EPA_Export_Aggregation_AR4!AE186*IF(EPA_Export_Aggregation_AR4!$A186="CH4",About!$D$58,IF(EPA_Export_Aggregation_AR4!$A186="N2O",About!$D$59,1))</f>
        <v>2.7685005908175002</v>
      </c>
      <c r="AF186" s="337">
        <f>EPA_Export_Aggregation_AR4!AF186*IF(EPA_Export_Aggregation_AR4!$A186="CH4",About!$D$58,IF(EPA_Export_Aggregation_AR4!$A186="N2O",About!$D$59,1))</f>
        <v>2.3358747952565002</v>
      </c>
      <c r="AG186" s="337">
        <f>EPA_Export_Aggregation_AR4!AG186*IF(EPA_Export_Aggregation_AR4!$A186="CH4",About!$D$58,IF(EPA_Export_Aggregation_AR4!$A186="N2O",About!$D$59,1))</f>
        <v>2.2009646644733998</v>
      </c>
      <c r="AH186" s="337">
        <f>EPA_Export_Aggregation_AR4!AH186*IF(EPA_Export_Aggregation_AR4!$A186="CH4",About!$D$58,IF(EPA_Export_Aggregation_AR4!$A186="N2O",About!$D$59,1))</f>
        <v>2.1893846130195</v>
      </c>
      <c r="AI186" s="337">
        <f>EPA_Export_Aggregation_AR4!AI186*IF(EPA_Export_Aggregation_AR4!$A186="CH4",About!$D$58,IF(EPA_Export_Aggregation_AR4!$A186="N2O",About!$D$59,1))</f>
        <v>2.7802660865996001</v>
      </c>
      <c r="AJ186" s="337">
        <f>EPA_Export_Aggregation_AR4!AJ186*IF(EPA_Export_Aggregation_AR4!$A186="CH4",About!$D$58,IF(EPA_Export_Aggregation_AR4!$A186="N2O",About!$D$59,1))</f>
        <v>2.8453047097235</v>
      </c>
      <c r="AK186" s="337">
        <f>EPA_Export_Aggregation_AR4!AK186*IF(EPA_Export_Aggregation_AR4!$A186="CH4",About!$D$58,IF(EPA_Export_Aggregation_AR4!$A186="N2O",About!$D$59,1))</f>
        <v>2.4917717155183001</v>
      </c>
      <c r="AL186" s="337">
        <f>EPA_Export_Aggregation_AR4!AL186*IF(EPA_Export_Aggregation_AR4!$A186="CH4",About!$D$58,IF(EPA_Export_Aggregation_AR4!$A186="N2O",About!$D$59,1))</f>
        <v>0</v>
      </c>
    </row>
    <row r="187" spans="1:38" hidden="1" x14ac:dyDescent="0.25">
      <c r="A187" s="340" t="s">
        <v>2248</v>
      </c>
      <c r="B187" s="337" t="s">
        <v>3752</v>
      </c>
      <c r="C187" s="337">
        <v>1</v>
      </c>
      <c r="D187" s="337" t="s">
        <v>3753</v>
      </c>
      <c r="E187" s="337" t="s">
        <v>3666</v>
      </c>
      <c r="F187" s="337">
        <v>4</v>
      </c>
      <c r="G187" s="337">
        <f>EPA_Export_Aggregation_AR4!G187*IF(EPA_Export_Aggregation_AR4!$A187="CH4",About!$D$58,IF(EPA_Export_Aggregation_AR4!$A187="N2O",About!$D$59,1))</f>
        <v>2.4100724690915998</v>
      </c>
      <c r="H187" s="337">
        <f>EPA_Export_Aggregation_AR4!H187*IF(EPA_Export_Aggregation_AR4!$A187="CH4",About!$D$58,IF(EPA_Export_Aggregation_AR4!$A187="N2O",About!$D$59,1))</f>
        <v>2.4444024608050001</v>
      </c>
      <c r="I187" s="337">
        <f>EPA_Export_Aggregation_AR4!I187*IF(EPA_Export_Aggregation_AR4!$A187="CH4",About!$D$58,IF(EPA_Export_Aggregation_AR4!$A187="N2O",About!$D$59,1))</f>
        <v>2.4663840564300998</v>
      </c>
      <c r="J187" s="337">
        <f>EPA_Export_Aggregation_AR4!J187*IF(EPA_Export_Aggregation_AR4!$A187="CH4",About!$D$58,IF(EPA_Export_Aggregation_AR4!$A187="N2O",About!$D$59,1))</f>
        <v>2.3802945198740999</v>
      </c>
      <c r="K187" s="337">
        <f>EPA_Export_Aggregation_AR4!K187*IF(EPA_Export_Aggregation_AR4!$A187="CH4",About!$D$58,IF(EPA_Export_Aggregation_AR4!$A187="N2O",About!$D$59,1))</f>
        <v>2.4050128717053001</v>
      </c>
      <c r="L187" s="337">
        <f>EPA_Export_Aggregation_AR4!L187*IF(EPA_Export_Aggregation_AR4!$A187="CH4",About!$D$58,IF(EPA_Export_Aggregation_AR4!$A187="N2O",About!$D$59,1))</f>
        <v>2.4922273099543002</v>
      </c>
      <c r="M187" s="337">
        <f>EPA_Export_Aggregation_AR4!M187*IF(EPA_Export_Aggregation_AR4!$A187="CH4",About!$D$58,IF(EPA_Export_Aggregation_AR4!$A187="N2O",About!$D$59,1))</f>
        <v>2.7155566629795</v>
      </c>
      <c r="N187" s="337">
        <f>EPA_Export_Aggregation_AR4!N187*IF(EPA_Export_Aggregation_AR4!$A187="CH4",About!$D$58,IF(EPA_Export_Aggregation_AR4!$A187="N2O",About!$D$59,1))</f>
        <v>2.6803026218034001</v>
      </c>
      <c r="O187" s="337">
        <f>EPA_Export_Aggregation_AR4!O187*IF(EPA_Export_Aggregation_AR4!$A187="CH4",About!$D$58,IF(EPA_Export_Aggregation_AR4!$A187="N2O",About!$D$59,1))</f>
        <v>2.5747785452284999</v>
      </c>
      <c r="P187" s="337">
        <f>EPA_Export_Aggregation_AR4!P187*IF(EPA_Export_Aggregation_AR4!$A187="CH4",About!$D$58,IF(EPA_Export_Aggregation_AR4!$A187="N2O",About!$D$59,1))</f>
        <v>2.5417411894658</v>
      </c>
      <c r="Q187" s="337">
        <f>EPA_Export_Aggregation_AR4!Q187*IF(EPA_Export_Aggregation_AR4!$A187="CH4",About!$D$58,IF(EPA_Export_Aggregation_AR4!$A187="N2O",About!$D$59,1))</f>
        <v>2.6389257777436002</v>
      </c>
      <c r="R187" s="337">
        <f>EPA_Export_Aggregation_AR4!R187*IF(EPA_Export_Aggregation_AR4!$A187="CH4",About!$D$58,IF(EPA_Export_Aggregation_AR4!$A187="N2O",About!$D$59,1))</f>
        <v>2.7019481156845999</v>
      </c>
      <c r="S187" s="337">
        <f>EPA_Export_Aggregation_AR4!S187*IF(EPA_Export_Aggregation_AR4!$A187="CH4",About!$D$58,IF(EPA_Export_Aggregation_AR4!$A187="N2O",About!$D$59,1))</f>
        <v>2.4478752730028002</v>
      </c>
      <c r="T187" s="337">
        <f>EPA_Export_Aggregation_AR4!T187*IF(EPA_Export_Aggregation_AR4!$A187="CH4",About!$D$58,IF(EPA_Export_Aggregation_AR4!$A187="N2O",About!$D$59,1))</f>
        <v>3.0982803187344001</v>
      </c>
      <c r="U187" s="337">
        <f>EPA_Export_Aggregation_AR4!U187*IF(EPA_Export_Aggregation_AR4!$A187="CH4",About!$D$58,IF(EPA_Export_Aggregation_AR4!$A187="N2O",About!$D$59,1))</f>
        <v>3.2684905847546002</v>
      </c>
      <c r="V187" s="337">
        <f>EPA_Export_Aggregation_AR4!V187*IF(EPA_Export_Aggregation_AR4!$A187="CH4",About!$D$58,IF(EPA_Export_Aggregation_AR4!$A187="N2O",About!$D$59,1))</f>
        <v>2.9688848761236999</v>
      </c>
      <c r="W187" s="337">
        <f>EPA_Export_Aggregation_AR4!W187*IF(EPA_Export_Aggregation_AR4!$A187="CH4",About!$D$58,IF(EPA_Export_Aggregation_AR4!$A187="N2O",About!$D$59,1))</f>
        <v>2.7192980581959998</v>
      </c>
      <c r="X187" s="337">
        <f>EPA_Export_Aggregation_AR4!X187*IF(EPA_Export_Aggregation_AR4!$A187="CH4",About!$D$58,IF(EPA_Export_Aggregation_AR4!$A187="N2O",About!$D$59,1))</f>
        <v>2.6735132732493998</v>
      </c>
      <c r="Y187" s="337">
        <f>EPA_Export_Aggregation_AR4!Y187*IF(EPA_Export_Aggregation_AR4!$A187="CH4",About!$D$58,IF(EPA_Export_Aggregation_AR4!$A187="N2O",About!$D$59,1))</f>
        <v>2.4271710803825002</v>
      </c>
      <c r="Z187" s="337">
        <f>EPA_Export_Aggregation_AR4!Z187*IF(EPA_Export_Aggregation_AR4!$A187="CH4",About!$D$58,IF(EPA_Export_Aggregation_AR4!$A187="N2O",About!$D$59,1))</f>
        <v>2.4663726482649002</v>
      </c>
      <c r="AA187" s="337">
        <f>EPA_Export_Aggregation_AR4!AA187*IF(EPA_Export_Aggregation_AR4!$A187="CH4",About!$D$58,IF(EPA_Export_Aggregation_AR4!$A187="N2O",About!$D$59,1))</f>
        <v>2.2225295983586002</v>
      </c>
      <c r="AB187" s="337">
        <f>EPA_Export_Aggregation_AR4!AB187*IF(EPA_Export_Aggregation_AR4!$A187="CH4",About!$D$58,IF(EPA_Export_Aggregation_AR4!$A187="N2O",About!$D$59,1))</f>
        <v>2.3741389510162998</v>
      </c>
      <c r="AC187" s="337">
        <f>EPA_Export_Aggregation_AR4!AC187*IF(EPA_Export_Aggregation_AR4!$A187="CH4",About!$D$58,IF(EPA_Export_Aggregation_AR4!$A187="N2O",About!$D$59,1))</f>
        <v>1.8304885779822999</v>
      </c>
      <c r="AD187" s="337">
        <f>EPA_Export_Aggregation_AR4!AD187*IF(EPA_Export_Aggregation_AR4!$A187="CH4",About!$D$58,IF(EPA_Export_Aggregation_AR4!$A187="N2O",About!$D$59,1))</f>
        <v>2.1882046036596998</v>
      </c>
      <c r="AE187" s="337">
        <f>EPA_Export_Aggregation_AR4!AE187*IF(EPA_Export_Aggregation_AR4!$A187="CH4",About!$D$58,IF(EPA_Export_Aggregation_AR4!$A187="N2O",About!$D$59,1))</f>
        <v>2.6489418362913</v>
      </c>
      <c r="AF187" s="337">
        <f>EPA_Export_Aggregation_AR4!AF187*IF(EPA_Export_Aggregation_AR4!$A187="CH4",About!$D$58,IF(EPA_Export_Aggregation_AR4!$A187="N2O",About!$D$59,1))</f>
        <v>2.5480913090074</v>
      </c>
      <c r="AG187" s="337">
        <f>EPA_Export_Aggregation_AR4!AG187*IF(EPA_Export_Aggregation_AR4!$A187="CH4",About!$D$58,IF(EPA_Export_Aggregation_AR4!$A187="N2O",About!$D$59,1))</f>
        <v>2.2778758041557001</v>
      </c>
      <c r="AH187" s="337">
        <f>EPA_Export_Aggregation_AR4!AH187*IF(EPA_Export_Aggregation_AR4!$A187="CH4",About!$D$58,IF(EPA_Export_Aggregation_AR4!$A187="N2O",About!$D$59,1))</f>
        <v>2.3675103961907</v>
      </c>
      <c r="AI187" s="337">
        <f>EPA_Export_Aggregation_AR4!AI187*IF(EPA_Export_Aggregation_AR4!$A187="CH4",About!$D$58,IF(EPA_Export_Aggregation_AR4!$A187="N2O",About!$D$59,1))</f>
        <v>2.7599045574535999</v>
      </c>
      <c r="AJ187" s="337">
        <f>EPA_Export_Aggregation_AR4!AJ187*IF(EPA_Export_Aggregation_AR4!$A187="CH4",About!$D$58,IF(EPA_Export_Aggregation_AR4!$A187="N2O",About!$D$59,1))</f>
        <v>2.7065385454284998</v>
      </c>
      <c r="AK187" s="337">
        <f>EPA_Export_Aggregation_AR4!AK187*IF(EPA_Export_Aggregation_AR4!$A187="CH4",About!$D$58,IF(EPA_Export_Aggregation_AR4!$A187="N2O",About!$D$59,1))</f>
        <v>2.4747248725636002</v>
      </c>
      <c r="AL187" s="337">
        <f>EPA_Export_Aggregation_AR4!AL187*IF(EPA_Export_Aggregation_AR4!$A187="CH4",About!$D$58,IF(EPA_Export_Aggregation_AR4!$A187="N2O",About!$D$59,1))</f>
        <v>0</v>
      </c>
    </row>
    <row r="188" spans="1:38" hidden="1" x14ac:dyDescent="0.25">
      <c r="A188" s="340" t="s">
        <v>2248</v>
      </c>
      <c r="B188" s="337" t="s">
        <v>3752</v>
      </c>
      <c r="C188" s="337">
        <v>1</v>
      </c>
      <c r="D188" s="337" t="s">
        <v>3753</v>
      </c>
      <c r="E188" s="337" t="s">
        <v>3668</v>
      </c>
      <c r="F188" s="337">
        <v>4</v>
      </c>
      <c r="G188" s="337">
        <f>EPA_Export_Aggregation_AR4!G188*IF(EPA_Export_Aggregation_AR4!$A188="CH4",About!$D$58,IF(EPA_Export_Aggregation_AR4!$A188="N2O",About!$D$59,1))</f>
        <v>15.23101999032</v>
      </c>
      <c r="H188" s="337">
        <f>EPA_Export_Aggregation_AR4!H188*IF(EPA_Export_Aggregation_AR4!$A188="CH4",About!$D$58,IF(EPA_Export_Aggregation_AR4!$A188="N2O",About!$D$59,1))</f>
        <v>15.260176388280399</v>
      </c>
      <c r="I188" s="337">
        <f>EPA_Export_Aggregation_AR4!I188*IF(EPA_Export_Aggregation_AR4!$A188="CH4",About!$D$58,IF(EPA_Export_Aggregation_AR4!$A188="N2O",About!$D$59,1))</f>
        <v>16.335949662884399</v>
      </c>
      <c r="J188" s="337">
        <f>EPA_Export_Aggregation_AR4!J188*IF(EPA_Export_Aggregation_AR4!$A188="CH4",About!$D$58,IF(EPA_Export_Aggregation_AR4!$A188="N2O",About!$D$59,1))</f>
        <v>15.7391013208963</v>
      </c>
      <c r="K188" s="337">
        <f>EPA_Export_Aggregation_AR4!K188*IF(EPA_Export_Aggregation_AR4!$A188="CH4",About!$D$58,IF(EPA_Export_Aggregation_AR4!$A188="N2O",About!$D$59,1))</f>
        <v>17.565043766912801</v>
      </c>
      <c r="L188" s="337">
        <f>EPA_Export_Aggregation_AR4!L188*IF(EPA_Export_Aggregation_AR4!$A188="CH4",About!$D$58,IF(EPA_Export_Aggregation_AR4!$A188="N2O",About!$D$59,1))</f>
        <v>15.5375487005544</v>
      </c>
      <c r="M188" s="337">
        <f>EPA_Export_Aggregation_AR4!M188*IF(EPA_Export_Aggregation_AR4!$A188="CH4",About!$D$58,IF(EPA_Export_Aggregation_AR4!$A188="N2O",About!$D$59,1))</f>
        <v>17.3590100101136</v>
      </c>
      <c r="N188" s="337">
        <f>EPA_Export_Aggregation_AR4!N188*IF(EPA_Export_Aggregation_AR4!$A188="CH4",About!$D$58,IF(EPA_Export_Aggregation_AR4!$A188="N2O",About!$D$59,1))</f>
        <v>16.6223992719971</v>
      </c>
      <c r="O188" s="337">
        <f>EPA_Export_Aggregation_AR4!O188*IF(EPA_Export_Aggregation_AR4!$A188="CH4",About!$D$58,IF(EPA_Export_Aggregation_AR4!$A188="N2O",About!$D$59,1))</f>
        <v>14.615755928952</v>
      </c>
      <c r="P188" s="337">
        <f>EPA_Export_Aggregation_AR4!P188*IF(EPA_Export_Aggregation_AR4!$A188="CH4",About!$D$58,IF(EPA_Export_Aggregation_AR4!$A188="N2O",About!$D$59,1))</f>
        <v>15.573874319872299</v>
      </c>
      <c r="Q188" s="337">
        <f>EPA_Export_Aggregation_AR4!Q188*IF(EPA_Export_Aggregation_AR4!$A188="CH4",About!$D$58,IF(EPA_Export_Aggregation_AR4!$A188="N2O",About!$D$59,1))</f>
        <v>16.364354043467301</v>
      </c>
      <c r="R188" s="337">
        <f>EPA_Export_Aggregation_AR4!R188*IF(EPA_Export_Aggregation_AR4!$A188="CH4",About!$D$58,IF(EPA_Export_Aggregation_AR4!$A188="N2O",About!$D$59,1))</f>
        <v>16.022961922946202</v>
      </c>
      <c r="S188" s="337">
        <f>EPA_Export_Aggregation_AR4!S188*IF(EPA_Export_Aggregation_AR4!$A188="CH4",About!$D$58,IF(EPA_Export_Aggregation_AR4!$A188="N2O",About!$D$59,1))</f>
        <v>15.4050751644416</v>
      </c>
      <c r="T188" s="337">
        <f>EPA_Export_Aggregation_AR4!T188*IF(EPA_Export_Aggregation_AR4!$A188="CH4",About!$D$58,IF(EPA_Export_Aggregation_AR4!$A188="N2O",About!$D$59,1))</f>
        <v>18.140116518858299</v>
      </c>
      <c r="U188" s="337">
        <f>EPA_Export_Aggregation_AR4!U188*IF(EPA_Export_Aggregation_AR4!$A188="CH4",About!$D$58,IF(EPA_Export_Aggregation_AR4!$A188="N2O",About!$D$59,1))</f>
        <v>17.321908110084699</v>
      </c>
      <c r="V188" s="337">
        <f>EPA_Export_Aggregation_AR4!V188*IF(EPA_Export_Aggregation_AR4!$A188="CH4",About!$D$58,IF(EPA_Export_Aggregation_AR4!$A188="N2O",About!$D$59,1))</f>
        <v>16.5885461274463</v>
      </c>
      <c r="W188" s="337">
        <f>EPA_Export_Aggregation_AR4!W188*IF(EPA_Export_Aggregation_AR4!$A188="CH4",About!$D$58,IF(EPA_Export_Aggregation_AR4!$A188="N2O",About!$D$59,1))</f>
        <v>14.111472279671201</v>
      </c>
      <c r="X188" s="337">
        <f>EPA_Export_Aggregation_AR4!X188*IF(EPA_Export_Aggregation_AR4!$A188="CH4",About!$D$58,IF(EPA_Export_Aggregation_AR4!$A188="N2O",About!$D$59,1))</f>
        <v>15.9516799589129</v>
      </c>
      <c r="Y188" s="337">
        <f>EPA_Export_Aggregation_AR4!Y188*IF(EPA_Export_Aggregation_AR4!$A188="CH4",About!$D$58,IF(EPA_Export_Aggregation_AR4!$A188="N2O",About!$D$59,1))</f>
        <v>15.316954108542699</v>
      </c>
      <c r="Z188" s="337">
        <f>EPA_Export_Aggregation_AR4!Z188*IF(EPA_Export_Aggregation_AR4!$A188="CH4",About!$D$58,IF(EPA_Export_Aggregation_AR4!$A188="N2O",About!$D$59,1))</f>
        <v>15.420472311904099</v>
      </c>
      <c r="AA188" s="337">
        <f>EPA_Export_Aggregation_AR4!AA188*IF(EPA_Export_Aggregation_AR4!$A188="CH4",About!$D$58,IF(EPA_Export_Aggregation_AR4!$A188="N2O",About!$D$59,1))</f>
        <v>14.5863476258244</v>
      </c>
      <c r="AB188" s="337">
        <f>EPA_Export_Aggregation_AR4!AB188*IF(EPA_Export_Aggregation_AR4!$A188="CH4",About!$D$58,IF(EPA_Export_Aggregation_AR4!$A188="N2O",About!$D$59,1))</f>
        <v>13.9777639481749</v>
      </c>
      <c r="AC188" s="337">
        <f>EPA_Export_Aggregation_AR4!AC188*IF(EPA_Export_Aggregation_AR4!$A188="CH4",About!$D$58,IF(EPA_Export_Aggregation_AR4!$A188="N2O",About!$D$59,1))</f>
        <v>12.306233317275501</v>
      </c>
      <c r="AD188" s="337">
        <f>EPA_Export_Aggregation_AR4!AD188*IF(EPA_Export_Aggregation_AR4!$A188="CH4",About!$D$58,IF(EPA_Export_Aggregation_AR4!$A188="N2O",About!$D$59,1))</f>
        <v>14.5576331120579</v>
      </c>
      <c r="AE188" s="337">
        <f>EPA_Export_Aggregation_AR4!AE188*IF(EPA_Export_Aggregation_AR4!$A188="CH4",About!$D$58,IF(EPA_Export_Aggregation_AR4!$A188="N2O",About!$D$59,1))</f>
        <v>16.03524690858</v>
      </c>
      <c r="AF188" s="337">
        <f>EPA_Export_Aggregation_AR4!AF188*IF(EPA_Export_Aggregation_AR4!$A188="CH4",About!$D$58,IF(EPA_Export_Aggregation_AR4!$A188="N2O",About!$D$59,1))</f>
        <v>15.249038763070001</v>
      </c>
      <c r="AG188" s="337">
        <f>EPA_Export_Aggregation_AR4!AG188*IF(EPA_Export_Aggregation_AR4!$A188="CH4",About!$D$58,IF(EPA_Export_Aggregation_AR4!$A188="N2O",About!$D$59,1))</f>
        <v>13.2786631630301</v>
      </c>
      <c r="AH188" s="337">
        <f>EPA_Export_Aggregation_AR4!AH188*IF(EPA_Export_Aggregation_AR4!$A188="CH4",About!$D$58,IF(EPA_Export_Aggregation_AR4!$A188="N2O",About!$D$59,1))</f>
        <v>13.4996707266583</v>
      </c>
      <c r="AI188" s="337">
        <f>EPA_Export_Aggregation_AR4!AI188*IF(EPA_Export_Aggregation_AR4!$A188="CH4",About!$D$58,IF(EPA_Export_Aggregation_AR4!$A188="N2O",About!$D$59,1))</f>
        <v>15.472580170001301</v>
      </c>
      <c r="AJ188" s="337">
        <f>EPA_Export_Aggregation_AR4!AJ188*IF(EPA_Export_Aggregation_AR4!$A188="CH4",About!$D$58,IF(EPA_Export_Aggregation_AR4!$A188="N2O",About!$D$59,1))</f>
        <v>14.960917381028899</v>
      </c>
      <c r="AK188" s="337">
        <f>EPA_Export_Aggregation_AR4!AK188*IF(EPA_Export_Aggregation_AR4!$A188="CH4",About!$D$58,IF(EPA_Export_Aggregation_AR4!$A188="N2O",About!$D$59,1))</f>
        <v>13.7219126321591</v>
      </c>
      <c r="AL188" s="337">
        <f>EPA_Export_Aggregation_AR4!AL188*IF(EPA_Export_Aggregation_AR4!$A188="CH4",About!$D$58,IF(EPA_Export_Aggregation_AR4!$A188="N2O",About!$D$59,1))</f>
        <v>0</v>
      </c>
    </row>
    <row r="189" spans="1:38" hidden="1" x14ac:dyDescent="0.25">
      <c r="A189" s="340" t="s">
        <v>2248</v>
      </c>
      <c r="B189" s="337" t="s">
        <v>3752</v>
      </c>
      <c r="C189" s="337">
        <v>1</v>
      </c>
      <c r="D189" s="337" t="s">
        <v>3753</v>
      </c>
      <c r="E189" s="337" t="s">
        <v>3670</v>
      </c>
      <c r="F189" s="337">
        <v>4</v>
      </c>
      <c r="G189" s="337">
        <f>EPA_Export_Aggregation_AR4!G189*IF(EPA_Export_Aggregation_AR4!$A189="CH4",About!$D$58,IF(EPA_Export_Aggregation_AR4!$A189="N2O",About!$D$59,1))</f>
        <v>1.9793644381966</v>
      </c>
      <c r="H189" s="337">
        <f>EPA_Export_Aggregation_AR4!H189*IF(EPA_Export_Aggregation_AR4!$A189="CH4",About!$D$58,IF(EPA_Export_Aggregation_AR4!$A189="N2O",About!$D$59,1))</f>
        <v>1.9707757384372999</v>
      </c>
      <c r="I189" s="337">
        <f>EPA_Export_Aggregation_AR4!I189*IF(EPA_Export_Aggregation_AR4!$A189="CH4",About!$D$58,IF(EPA_Export_Aggregation_AR4!$A189="N2O",About!$D$59,1))</f>
        <v>2.0082269391513998</v>
      </c>
      <c r="J189" s="337">
        <f>EPA_Export_Aggregation_AR4!J189*IF(EPA_Export_Aggregation_AR4!$A189="CH4",About!$D$58,IF(EPA_Export_Aggregation_AR4!$A189="N2O",About!$D$59,1))</f>
        <v>1.954332627543</v>
      </c>
      <c r="K189" s="337">
        <f>EPA_Export_Aggregation_AR4!K189*IF(EPA_Export_Aggregation_AR4!$A189="CH4",About!$D$58,IF(EPA_Export_Aggregation_AR4!$A189="N2O",About!$D$59,1))</f>
        <v>1.8262276205249</v>
      </c>
      <c r="L189" s="337">
        <f>EPA_Export_Aggregation_AR4!L189*IF(EPA_Export_Aggregation_AR4!$A189="CH4",About!$D$58,IF(EPA_Export_Aggregation_AR4!$A189="N2O",About!$D$59,1))</f>
        <v>1.7631492331656999</v>
      </c>
      <c r="M189" s="337">
        <f>EPA_Export_Aggregation_AR4!M189*IF(EPA_Export_Aggregation_AR4!$A189="CH4",About!$D$58,IF(EPA_Export_Aggregation_AR4!$A189="N2O",About!$D$59,1))</f>
        <v>2.0517489544090002</v>
      </c>
      <c r="N189" s="337">
        <f>EPA_Export_Aggregation_AR4!N189*IF(EPA_Export_Aggregation_AR4!$A189="CH4",About!$D$58,IF(EPA_Export_Aggregation_AR4!$A189="N2O",About!$D$59,1))</f>
        <v>2.2422765025210998</v>
      </c>
      <c r="O189" s="337">
        <f>EPA_Export_Aggregation_AR4!O189*IF(EPA_Export_Aggregation_AR4!$A189="CH4",About!$D$58,IF(EPA_Export_Aggregation_AR4!$A189="N2O",About!$D$59,1))</f>
        <v>2.2355007088084999</v>
      </c>
      <c r="P189" s="337">
        <f>EPA_Export_Aggregation_AR4!P189*IF(EPA_Export_Aggregation_AR4!$A189="CH4",About!$D$58,IF(EPA_Export_Aggregation_AR4!$A189="N2O",About!$D$59,1))</f>
        <v>2.3317083311536999</v>
      </c>
      <c r="Q189" s="337">
        <f>EPA_Export_Aggregation_AR4!Q189*IF(EPA_Export_Aggregation_AR4!$A189="CH4",About!$D$58,IF(EPA_Export_Aggregation_AR4!$A189="N2O",About!$D$59,1))</f>
        <v>2.3315675032666001</v>
      </c>
      <c r="R189" s="337">
        <f>EPA_Export_Aggregation_AR4!R189*IF(EPA_Export_Aggregation_AR4!$A189="CH4",About!$D$58,IF(EPA_Export_Aggregation_AR4!$A189="N2O",About!$D$59,1))</f>
        <v>2.5963645378155</v>
      </c>
      <c r="S189" s="337">
        <f>EPA_Export_Aggregation_AR4!S189*IF(EPA_Export_Aggregation_AR4!$A189="CH4",About!$D$58,IF(EPA_Export_Aggregation_AR4!$A189="N2O",About!$D$59,1))</f>
        <v>2.3681480530245</v>
      </c>
      <c r="T189" s="337">
        <f>EPA_Export_Aggregation_AR4!T189*IF(EPA_Export_Aggregation_AR4!$A189="CH4",About!$D$58,IF(EPA_Export_Aggregation_AR4!$A189="N2O",About!$D$59,1))</f>
        <v>2.210418746078</v>
      </c>
      <c r="U189" s="337">
        <f>EPA_Export_Aggregation_AR4!U189*IF(EPA_Export_Aggregation_AR4!$A189="CH4",About!$D$58,IF(EPA_Export_Aggregation_AR4!$A189="N2O",About!$D$59,1))</f>
        <v>2.3112274532422998</v>
      </c>
      <c r="V189" s="337">
        <f>EPA_Export_Aggregation_AR4!V189*IF(EPA_Export_Aggregation_AR4!$A189="CH4",About!$D$58,IF(EPA_Export_Aggregation_AR4!$A189="N2O",About!$D$59,1))</f>
        <v>2.2841797000424999</v>
      </c>
      <c r="W189" s="337">
        <f>EPA_Export_Aggregation_AR4!W189*IF(EPA_Export_Aggregation_AR4!$A189="CH4",About!$D$58,IF(EPA_Export_Aggregation_AR4!$A189="N2O",About!$D$59,1))</f>
        <v>2.1468178822213</v>
      </c>
      <c r="X189" s="337">
        <f>EPA_Export_Aggregation_AR4!X189*IF(EPA_Export_Aggregation_AR4!$A189="CH4",About!$D$58,IF(EPA_Export_Aggregation_AR4!$A189="N2O",About!$D$59,1))</f>
        <v>2.2424733039789002</v>
      </c>
      <c r="Y189" s="337">
        <f>EPA_Export_Aggregation_AR4!Y189*IF(EPA_Export_Aggregation_AR4!$A189="CH4",About!$D$58,IF(EPA_Export_Aggregation_AR4!$A189="N2O",About!$D$59,1))</f>
        <v>2.2949290926561998</v>
      </c>
      <c r="Z189" s="337">
        <f>EPA_Export_Aggregation_AR4!Z189*IF(EPA_Export_Aggregation_AR4!$A189="CH4",About!$D$58,IF(EPA_Export_Aggregation_AR4!$A189="N2O",About!$D$59,1))</f>
        <v>2.2076794007505001</v>
      </c>
      <c r="AA189" s="337">
        <f>EPA_Export_Aggregation_AR4!AA189*IF(EPA_Export_Aggregation_AR4!$A189="CH4",About!$D$58,IF(EPA_Export_Aggregation_AR4!$A189="N2O",About!$D$59,1))</f>
        <v>2.3084606158368</v>
      </c>
      <c r="AB189" s="337">
        <f>EPA_Export_Aggregation_AR4!AB189*IF(EPA_Export_Aggregation_AR4!$A189="CH4",About!$D$58,IF(EPA_Export_Aggregation_AR4!$A189="N2O",About!$D$59,1))</f>
        <v>2.2204914930709001</v>
      </c>
      <c r="AC189" s="337">
        <f>EPA_Export_Aggregation_AR4!AC189*IF(EPA_Export_Aggregation_AR4!$A189="CH4",About!$D$58,IF(EPA_Export_Aggregation_AR4!$A189="N2O",About!$D$59,1))</f>
        <v>2.0730498521487002</v>
      </c>
      <c r="AD189" s="337">
        <f>EPA_Export_Aggregation_AR4!AD189*IF(EPA_Export_Aggregation_AR4!$A189="CH4",About!$D$58,IF(EPA_Export_Aggregation_AR4!$A189="N2O",About!$D$59,1))</f>
        <v>2.3309345666204</v>
      </c>
      <c r="AE189" s="337">
        <f>EPA_Export_Aggregation_AR4!AE189*IF(EPA_Export_Aggregation_AR4!$A189="CH4",About!$D$58,IF(EPA_Export_Aggregation_AR4!$A189="N2O",About!$D$59,1))</f>
        <v>2.0825770287681999</v>
      </c>
      <c r="AF189" s="337">
        <f>EPA_Export_Aggregation_AR4!AF189*IF(EPA_Export_Aggregation_AR4!$A189="CH4",About!$D$58,IF(EPA_Export_Aggregation_AR4!$A189="N2O",About!$D$59,1))</f>
        <v>2.0942367257147998</v>
      </c>
      <c r="AG189" s="337">
        <f>EPA_Export_Aggregation_AR4!AG189*IF(EPA_Export_Aggregation_AR4!$A189="CH4",About!$D$58,IF(EPA_Export_Aggregation_AR4!$A189="N2O",About!$D$59,1))</f>
        <v>2.1010217163850999</v>
      </c>
      <c r="AH189" s="337">
        <f>EPA_Export_Aggregation_AR4!AH189*IF(EPA_Export_Aggregation_AR4!$A189="CH4",About!$D$58,IF(EPA_Export_Aggregation_AR4!$A189="N2O",About!$D$59,1))</f>
        <v>1.8998754413622001</v>
      </c>
      <c r="AI189" s="337">
        <f>EPA_Export_Aggregation_AR4!AI189*IF(EPA_Export_Aggregation_AR4!$A189="CH4",About!$D$58,IF(EPA_Export_Aggregation_AR4!$A189="N2O",About!$D$59,1))</f>
        <v>2.1610921628698998</v>
      </c>
      <c r="AJ189" s="337">
        <f>EPA_Export_Aggregation_AR4!AJ189*IF(EPA_Export_Aggregation_AR4!$A189="CH4",About!$D$58,IF(EPA_Export_Aggregation_AR4!$A189="N2O",About!$D$59,1))</f>
        <v>2.6104295122471002</v>
      </c>
      <c r="AK189" s="337">
        <f>EPA_Export_Aggregation_AR4!AK189*IF(EPA_Export_Aggregation_AR4!$A189="CH4",About!$D$58,IF(EPA_Export_Aggregation_AR4!$A189="N2O",About!$D$59,1))</f>
        <v>2.2856710096958999</v>
      </c>
      <c r="AL189" s="337">
        <f>EPA_Export_Aggregation_AR4!AL189*IF(EPA_Export_Aggregation_AR4!$A189="CH4",About!$D$58,IF(EPA_Export_Aggregation_AR4!$A189="N2O",About!$D$59,1))</f>
        <v>0</v>
      </c>
    </row>
    <row r="190" spans="1:38" hidden="1" x14ac:dyDescent="0.25">
      <c r="A190" s="340" t="s">
        <v>2248</v>
      </c>
      <c r="B190" s="337" t="s">
        <v>3752</v>
      </c>
      <c r="C190" s="337">
        <v>1</v>
      </c>
      <c r="D190" s="337" t="s">
        <v>3753</v>
      </c>
      <c r="E190" s="337" t="s">
        <v>3672</v>
      </c>
      <c r="F190" s="337">
        <v>4</v>
      </c>
      <c r="G190" s="337">
        <f>EPA_Export_Aggregation_AR4!G190*IF(EPA_Export_Aggregation_AR4!$A190="CH4",About!$D$58,IF(EPA_Export_Aggregation_AR4!$A190="N2O",About!$D$59,1))</f>
        <v>1.1943312555271</v>
      </c>
      <c r="H190" s="337">
        <f>EPA_Export_Aggregation_AR4!H190*IF(EPA_Export_Aggregation_AR4!$A190="CH4",About!$D$58,IF(EPA_Export_Aggregation_AR4!$A190="N2O",About!$D$59,1))</f>
        <v>1.3010321885845</v>
      </c>
      <c r="I190" s="337">
        <f>EPA_Export_Aggregation_AR4!I190*IF(EPA_Export_Aggregation_AR4!$A190="CH4",About!$D$58,IF(EPA_Export_Aggregation_AR4!$A190="N2O",About!$D$59,1))</f>
        <v>1.2310673041618001</v>
      </c>
      <c r="J190" s="337">
        <f>EPA_Export_Aggregation_AR4!J190*IF(EPA_Export_Aggregation_AR4!$A190="CH4",About!$D$58,IF(EPA_Export_Aggregation_AR4!$A190="N2O",About!$D$59,1))</f>
        <v>1.3603869664724</v>
      </c>
      <c r="K190" s="337">
        <f>EPA_Export_Aggregation_AR4!K190*IF(EPA_Export_Aggregation_AR4!$A190="CH4",About!$D$58,IF(EPA_Export_Aggregation_AR4!$A190="N2O",About!$D$59,1))</f>
        <v>1.3811614261080001</v>
      </c>
      <c r="L190" s="337">
        <f>EPA_Export_Aggregation_AR4!L190*IF(EPA_Export_Aggregation_AR4!$A190="CH4",About!$D$58,IF(EPA_Export_Aggregation_AR4!$A190="N2O",About!$D$59,1))</f>
        <v>1.3052831774242999</v>
      </c>
      <c r="M190" s="337">
        <f>EPA_Export_Aggregation_AR4!M190*IF(EPA_Export_Aggregation_AR4!$A190="CH4",About!$D$58,IF(EPA_Export_Aggregation_AR4!$A190="N2O",About!$D$59,1))</f>
        <v>1.4364196708551999</v>
      </c>
      <c r="N190" s="337">
        <f>EPA_Export_Aggregation_AR4!N190*IF(EPA_Export_Aggregation_AR4!$A190="CH4",About!$D$58,IF(EPA_Export_Aggregation_AR4!$A190="N2O",About!$D$59,1))</f>
        <v>1.5942951177936999</v>
      </c>
      <c r="O190" s="337">
        <f>EPA_Export_Aggregation_AR4!O190*IF(EPA_Export_Aggregation_AR4!$A190="CH4",About!$D$58,IF(EPA_Export_Aggregation_AR4!$A190="N2O",About!$D$59,1))</f>
        <v>1.898193888282</v>
      </c>
      <c r="P190" s="337">
        <f>EPA_Export_Aggregation_AR4!P190*IF(EPA_Export_Aggregation_AR4!$A190="CH4",About!$D$58,IF(EPA_Export_Aggregation_AR4!$A190="N2O",About!$D$59,1))</f>
        <v>1.8168228873343999</v>
      </c>
      <c r="Q190" s="337">
        <f>EPA_Export_Aggregation_AR4!Q190*IF(EPA_Export_Aggregation_AR4!$A190="CH4",About!$D$58,IF(EPA_Export_Aggregation_AR4!$A190="N2O",About!$D$59,1))</f>
        <v>1.8366295600461</v>
      </c>
      <c r="R190" s="337">
        <f>EPA_Export_Aggregation_AR4!R190*IF(EPA_Export_Aggregation_AR4!$A190="CH4",About!$D$58,IF(EPA_Export_Aggregation_AR4!$A190="N2O",About!$D$59,1))</f>
        <v>1.9685179240599999</v>
      </c>
      <c r="S190" s="337">
        <f>EPA_Export_Aggregation_AR4!S190*IF(EPA_Export_Aggregation_AR4!$A190="CH4",About!$D$58,IF(EPA_Export_Aggregation_AR4!$A190="N2O",About!$D$59,1))</f>
        <v>1.9888142356697001</v>
      </c>
      <c r="T190" s="337">
        <f>EPA_Export_Aggregation_AR4!T190*IF(EPA_Export_Aggregation_AR4!$A190="CH4",About!$D$58,IF(EPA_Export_Aggregation_AR4!$A190="N2O",About!$D$59,1))</f>
        <v>1.9700993413003001</v>
      </c>
      <c r="U190" s="337">
        <f>EPA_Export_Aggregation_AR4!U190*IF(EPA_Export_Aggregation_AR4!$A190="CH4",About!$D$58,IF(EPA_Export_Aggregation_AR4!$A190="N2O",About!$D$59,1))</f>
        <v>2.1658352568508001</v>
      </c>
      <c r="V190" s="337">
        <f>EPA_Export_Aggregation_AR4!V190*IF(EPA_Export_Aggregation_AR4!$A190="CH4",About!$D$58,IF(EPA_Export_Aggregation_AR4!$A190="N2O",About!$D$59,1))</f>
        <v>2.2153464670976</v>
      </c>
      <c r="W190" s="337">
        <f>EPA_Export_Aggregation_AR4!W190*IF(EPA_Export_Aggregation_AR4!$A190="CH4",About!$D$58,IF(EPA_Export_Aggregation_AR4!$A190="N2O",About!$D$59,1))</f>
        <v>2.2837079107511</v>
      </c>
      <c r="X190" s="337">
        <f>EPA_Export_Aggregation_AR4!X190*IF(EPA_Export_Aggregation_AR4!$A190="CH4",About!$D$58,IF(EPA_Export_Aggregation_AR4!$A190="N2O",About!$D$59,1))</f>
        <v>2.2784349377289002</v>
      </c>
      <c r="Y190" s="337">
        <f>EPA_Export_Aggregation_AR4!Y190*IF(EPA_Export_Aggregation_AR4!$A190="CH4",About!$D$58,IF(EPA_Export_Aggregation_AR4!$A190="N2O",About!$D$59,1))</f>
        <v>2.3165418999955998</v>
      </c>
      <c r="Z190" s="337">
        <f>EPA_Export_Aggregation_AR4!Z190*IF(EPA_Export_Aggregation_AR4!$A190="CH4",About!$D$58,IF(EPA_Export_Aggregation_AR4!$A190="N2O",About!$D$59,1))</f>
        <v>2.3384388650004002</v>
      </c>
      <c r="AA190" s="337">
        <f>EPA_Export_Aggregation_AR4!AA190*IF(EPA_Export_Aggregation_AR4!$A190="CH4",About!$D$58,IF(EPA_Export_Aggregation_AR4!$A190="N2O",About!$D$59,1))</f>
        <v>2.3711527135216</v>
      </c>
      <c r="AB190" s="337">
        <f>EPA_Export_Aggregation_AR4!AB190*IF(EPA_Export_Aggregation_AR4!$A190="CH4",About!$D$58,IF(EPA_Export_Aggregation_AR4!$A190="N2O",About!$D$59,1))</f>
        <v>2.3972173140162001</v>
      </c>
      <c r="AC190" s="337">
        <f>EPA_Export_Aggregation_AR4!AC190*IF(EPA_Export_Aggregation_AR4!$A190="CH4",About!$D$58,IF(EPA_Export_Aggregation_AR4!$A190="N2O",About!$D$59,1))</f>
        <v>2.1700896633280999</v>
      </c>
      <c r="AD190" s="337">
        <f>EPA_Export_Aggregation_AR4!AD190*IF(EPA_Export_Aggregation_AR4!$A190="CH4",About!$D$58,IF(EPA_Export_Aggregation_AR4!$A190="N2O",About!$D$59,1))</f>
        <v>2.4555351333634001</v>
      </c>
      <c r="AE190" s="337">
        <f>EPA_Export_Aggregation_AR4!AE190*IF(EPA_Export_Aggregation_AR4!$A190="CH4",About!$D$58,IF(EPA_Export_Aggregation_AR4!$A190="N2O",About!$D$59,1))</f>
        <v>2.0582034896738999</v>
      </c>
      <c r="AF190" s="337">
        <f>EPA_Export_Aggregation_AR4!AF190*IF(EPA_Export_Aggregation_AR4!$A190="CH4",About!$D$58,IF(EPA_Export_Aggregation_AR4!$A190="N2O",About!$D$59,1))</f>
        <v>2.1730929385133999</v>
      </c>
      <c r="AG190" s="337">
        <f>EPA_Export_Aggregation_AR4!AG190*IF(EPA_Export_Aggregation_AR4!$A190="CH4",About!$D$58,IF(EPA_Export_Aggregation_AR4!$A190="N2O",About!$D$59,1))</f>
        <v>2.2912066144226002</v>
      </c>
      <c r="AH190" s="337">
        <f>EPA_Export_Aggregation_AR4!AH190*IF(EPA_Export_Aggregation_AR4!$A190="CH4",About!$D$58,IF(EPA_Export_Aggregation_AR4!$A190="N2O",About!$D$59,1))</f>
        <v>2.3956141645643001</v>
      </c>
      <c r="AI190" s="337">
        <f>EPA_Export_Aggregation_AR4!AI190*IF(EPA_Export_Aggregation_AR4!$A190="CH4",About!$D$58,IF(EPA_Export_Aggregation_AR4!$A190="N2O",About!$D$59,1))</f>
        <v>2.4204975377456002</v>
      </c>
      <c r="AJ190" s="337">
        <f>EPA_Export_Aggregation_AR4!AJ190*IF(EPA_Export_Aggregation_AR4!$A190="CH4",About!$D$58,IF(EPA_Export_Aggregation_AR4!$A190="N2O",About!$D$59,1))</f>
        <v>2.7779920929622999</v>
      </c>
      <c r="AK190" s="337">
        <f>EPA_Export_Aggregation_AR4!AK190*IF(EPA_Export_Aggregation_AR4!$A190="CH4",About!$D$58,IF(EPA_Export_Aggregation_AR4!$A190="N2O",About!$D$59,1))</f>
        <v>2.6792799555225</v>
      </c>
      <c r="AL190" s="337">
        <f>EPA_Export_Aggregation_AR4!AL190*IF(EPA_Export_Aggregation_AR4!$A190="CH4",About!$D$58,IF(EPA_Export_Aggregation_AR4!$A190="N2O",About!$D$59,1))</f>
        <v>0</v>
      </c>
    </row>
    <row r="191" spans="1:38" hidden="1" x14ac:dyDescent="0.25">
      <c r="A191" s="340" t="s">
        <v>2248</v>
      </c>
      <c r="B191" s="337" t="s">
        <v>3752</v>
      </c>
      <c r="C191" s="337">
        <v>1</v>
      </c>
      <c r="D191" s="337" t="s">
        <v>3753</v>
      </c>
      <c r="E191" s="337" t="s">
        <v>3674</v>
      </c>
      <c r="F191" s="337">
        <v>4</v>
      </c>
      <c r="G191" s="337">
        <f>EPA_Export_Aggregation_AR4!G191*IF(EPA_Export_Aggregation_AR4!$A191="CH4",About!$D$58,IF(EPA_Export_Aggregation_AR4!$A191="N2O",About!$D$59,1))</f>
        <v>33.566413190237498</v>
      </c>
      <c r="H191" s="337">
        <f>EPA_Export_Aggregation_AR4!H191*IF(EPA_Export_Aggregation_AR4!$A191="CH4",About!$D$58,IF(EPA_Export_Aggregation_AR4!$A191="N2O",About!$D$59,1))</f>
        <v>33.125337772127097</v>
      </c>
      <c r="I191" s="337">
        <f>EPA_Export_Aggregation_AR4!I191*IF(EPA_Export_Aggregation_AR4!$A191="CH4",About!$D$58,IF(EPA_Export_Aggregation_AR4!$A191="N2O",About!$D$59,1))</f>
        <v>35.819526905022698</v>
      </c>
      <c r="J191" s="337">
        <f>EPA_Export_Aggregation_AR4!J191*IF(EPA_Export_Aggregation_AR4!$A191="CH4",About!$D$58,IF(EPA_Export_Aggregation_AR4!$A191="N2O",About!$D$59,1))</f>
        <v>34.614657485589902</v>
      </c>
      <c r="K191" s="337">
        <f>EPA_Export_Aggregation_AR4!K191*IF(EPA_Export_Aggregation_AR4!$A191="CH4",About!$D$58,IF(EPA_Export_Aggregation_AR4!$A191="N2O",About!$D$59,1))</f>
        <v>34.0879889656483</v>
      </c>
      <c r="L191" s="337">
        <f>EPA_Export_Aggregation_AR4!L191*IF(EPA_Export_Aggregation_AR4!$A191="CH4",About!$D$58,IF(EPA_Export_Aggregation_AR4!$A191="N2O",About!$D$59,1))</f>
        <v>32.872581052206598</v>
      </c>
      <c r="M191" s="337">
        <f>EPA_Export_Aggregation_AR4!M191*IF(EPA_Export_Aggregation_AR4!$A191="CH4",About!$D$58,IF(EPA_Export_Aggregation_AR4!$A191="N2O",About!$D$59,1))</f>
        <v>35.509180378680597</v>
      </c>
      <c r="N191" s="337">
        <f>EPA_Export_Aggregation_AR4!N191*IF(EPA_Export_Aggregation_AR4!$A191="CH4",About!$D$58,IF(EPA_Export_Aggregation_AR4!$A191="N2O",About!$D$59,1))</f>
        <v>33.5665522731409</v>
      </c>
      <c r="O191" s="337">
        <f>EPA_Export_Aggregation_AR4!O191*IF(EPA_Export_Aggregation_AR4!$A191="CH4",About!$D$58,IF(EPA_Export_Aggregation_AR4!$A191="N2O",About!$D$59,1))</f>
        <v>30.311958539307501</v>
      </c>
      <c r="P191" s="337">
        <f>EPA_Export_Aggregation_AR4!P191*IF(EPA_Export_Aggregation_AR4!$A191="CH4",About!$D$58,IF(EPA_Export_Aggregation_AR4!$A191="N2O",About!$D$59,1))</f>
        <v>32.682785309854999</v>
      </c>
      <c r="Q191" s="337">
        <f>EPA_Export_Aggregation_AR4!Q191*IF(EPA_Export_Aggregation_AR4!$A191="CH4",About!$D$58,IF(EPA_Export_Aggregation_AR4!$A191="N2O",About!$D$59,1))</f>
        <v>37.568080548070299</v>
      </c>
      <c r="R191" s="337">
        <f>EPA_Export_Aggregation_AR4!R191*IF(EPA_Export_Aggregation_AR4!$A191="CH4",About!$D$58,IF(EPA_Export_Aggregation_AR4!$A191="N2O",About!$D$59,1))</f>
        <v>37.399983485078799</v>
      </c>
      <c r="S191" s="337">
        <f>EPA_Export_Aggregation_AR4!S191*IF(EPA_Export_Aggregation_AR4!$A191="CH4",About!$D$58,IF(EPA_Export_Aggregation_AR4!$A191="N2O",About!$D$59,1))</f>
        <v>34.6755566762576</v>
      </c>
      <c r="T191" s="337">
        <f>EPA_Export_Aggregation_AR4!T191*IF(EPA_Export_Aggregation_AR4!$A191="CH4",About!$D$58,IF(EPA_Export_Aggregation_AR4!$A191="N2O",About!$D$59,1))</f>
        <v>38.0708423928385</v>
      </c>
      <c r="U191" s="337">
        <f>EPA_Export_Aggregation_AR4!U191*IF(EPA_Export_Aggregation_AR4!$A191="CH4",About!$D$58,IF(EPA_Export_Aggregation_AR4!$A191="N2O",About!$D$59,1))</f>
        <v>37.691740287764397</v>
      </c>
      <c r="V191" s="337">
        <f>EPA_Export_Aggregation_AR4!V191*IF(EPA_Export_Aggregation_AR4!$A191="CH4",About!$D$58,IF(EPA_Export_Aggregation_AR4!$A191="N2O",About!$D$59,1))</f>
        <v>37.946277199079198</v>
      </c>
      <c r="W191" s="337">
        <f>EPA_Export_Aggregation_AR4!W191*IF(EPA_Export_Aggregation_AR4!$A191="CH4",About!$D$58,IF(EPA_Export_Aggregation_AR4!$A191="N2O",About!$D$59,1))</f>
        <v>32.315724121999899</v>
      </c>
      <c r="X191" s="337">
        <f>EPA_Export_Aggregation_AR4!X191*IF(EPA_Export_Aggregation_AR4!$A191="CH4",About!$D$58,IF(EPA_Export_Aggregation_AR4!$A191="N2O",About!$D$59,1))</f>
        <v>35.649689599198702</v>
      </c>
      <c r="Y191" s="337">
        <f>EPA_Export_Aggregation_AR4!Y191*IF(EPA_Export_Aggregation_AR4!$A191="CH4",About!$D$58,IF(EPA_Export_Aggregation_AR4!$A191="N2O",About!$D$59,1))</f>
        <v>33.0469475251818</v>
      </c>
      <c r="Z191" s="337">
        <f>EPA_Export_Aggregation_AR4!Z191*IF(EPA_Export_Aggregation_AR4!$A191="CH4",About!$D$58,IF(EPA_Export_Aggregation_AR4!$A191="N2O",About!$D$59,1))</f>
        <v>32.226048043459997</v>
      </c>
      <c r="AA191" s="337">
        <f>EPA_Export_Aggregation_AR4!AA191*IF(EPA_Export_Aggregation_AR4!$A191="CH4",About!$D$58,IF(EPA_Export_Aggregation_AR4!$A191="N2O",About!$D$59,1))</f>
        <v>31.285038799671099</v>
      </c>
      <c r="AB191" s="337">
        <f>EPA_Export_Aggregation_AR4!AB191*IF(EPA_Export_Aggregation_AR4!$A191="CH4",About!$D$58,IF(EPA_Export_Aggregation_AR4!$A191="N2O",About!$D$59,1))</f>
        <v>30.9305105644893</v>
      </c>
      <c r="AC191" s="337">
        <f>EPA_Export_Aggregation_AR4!AC191*IF(EPA_Export_Aggregation_AR4!$A191="CH4",About!$D$58,IF(EPA_Export_Aggregation_AR4!$A191="N2O",About!$D$59,1))</f>
        <v>29.185525255807601</v>
      </c>
      <c r="AD191" s="337">
        <f>EPA_Export_Aggregation_AR4!AD191*IF(EPA_Export_Aggregation_AR4!$A191="CH4",About!$D$58,IF(EPA_Export_Aggregation_AR4!$A191="N2O",About!$D$59,1))</f>
        <v>31.2940642762359</v>
      </c>
      <c r="AE191" s="337">
        <f>EPA_Export_Aggregation_AR4!AE191*IF(EPA_Export_Aggregation_AR4!$A191="CH4",About!$D$58,IF(EPA_Export_Aggregation_AR4!$A191="N2O",About!$D$59,1))</f>
        <v>34.842326423922898</v>
      </c>
      <c r="AF191" s="337">
        <f>EPA_Export_Aggregation_AR4!AF191*IF(EPA_Export_Aggregation_AR4!$A191="CH4",About!$D$58,IF(EPA_Export_Aggregation_AR4!$A191="N2O",About!$D$59,1))</f>
        <v>34.227760893977099</v>
      </c>
      <c r="AG191" s="337">
        <f>EPA_Export_Aggregation_AR4!AG191*IF(EPA_Export_Aggregation_AR4!$A191="CH4",About!$D$58,IF(EPA_Export_Aggregation_AR4!$A191="N2O",About!$D$59,1))</f>
        <v>29.5036839518826</v>
      </c>
      <c r="AH191" s="337">
        <f>EPA_Export_Aggregation_AR4!AH191*IF(EPA_Export_Aggregation_AR4!$A191="CH4",About!$D$58,IF(EPA_Export_Aggregation_AR4!$A191="N2O",About!$D$59,1))</f>
        <v>29.798941119122102</v>
      </c>
      <c r="AI191" s="337">
        <f>EPA_Export_Aggregation_AR4!AI191*IF(EPA_Export_Aggregation_AR4!$A191="CH4",About!$D$58,IF(EPA_Export_Aggregation_AR4!$A191="N2O",About!$D$59,1))</f>
        <v>35.151697318860499</v>
      </c>
      <c r="AJ191" s="337">
        <f>EPA_Export_Aggregation_AR4!AJ191*IF(EPA_Export_Aggregation_AR4!$A191="CH4",About!$D$58,IF(EPA_Export_Aggregation_AR4!$A191="N2O",About!$D$59,1))</f>
        <v>34.514815592747503</v>
      </c>
      <c r="AK191" s="337">
        <f>EPA_Export_Aggregation_AR4!AK191*IF(EPA_Export_Aggregation_AR4!$A191="CH4",About!$D$58,IF(EPA_Export_Aggregation_AR4!$A191="N2O",About!$D$59,1))</f>
        <v>30.411268077381902</v>
      </c>
      <c r="AL191" s="337">
        <f>EPA_Export_Aggregation_AR4!AL191*IF(EPA_Export_Aggregation_AR4!$A191="CH4",About!$D$58,IF(EPA_Export_Aggregation_AR4!$A191="N2O",About!$D$59,1))</f>
        <v>0</v>
      </c>
    </row>
    <row r="192" spans="1:38" hidden="1" x14ac:dyDescent="0.25">
      <c r="A192" s="340" t="s">
        <v>2248</v>
      </c>
      <c r="B192" s="337" t="s">
        <v>3752</v>
      </c>
      <c r="C192" s="337">
        <v>1</v>
      </c>
      <c r="D192" s="337" t="s">
        <v>3753</v>
      </c>
      <c r="E192" s="337" t="s">
        <v>3676</v>
      </c>
      <c r="F192" s="337">
        <v>4</v>
      </c>
      <c r="G192" s="337">
        <f>EPA_Export_Aggregation_AR4!G192*IF(EPA_Export_Aggregation_AR4!$A192="CH4",About!$D$58,IF(EPA_Export_Aggregation_AR4!$A192="N2O",About!$D$59,1))</f>
        <v>20.592197887981001</v>
      </c>
      <c r="H192" s="337">
        <f>EPA_Export_Aggregation_AR4!H192*IF(EPA_Export_Aggregation_AR4!$A192="CH4",About!$D$58,IF(EPA_Export_Aggregation_AR4!$A192="N2O",About!$D$59,1))</f>
        <v>21.234369970739301</v>
      </c>
      <c r="I192" s="337">
        <f>EPA_Export_Aggregation_AR4!I192*IF(EPA_Export_Aggregation_AR4!$A192="CH4",About!$D$58,IF(EPA_Export_Aggregation_AR4!$A192="N2O",About!$D$59,1))</f>
        <v>22.175951067139302</v>
      </c>
      <c r="J192" s="337">
        <f>EPA_Export_Aggregation_AR4!J192*IF(EPA_Export_Aggregation_AR4!$A192="CH4",About!$D$58,IF(EPA_Export_Aggregation_AR4!$A192="N2O",About!$D$59,1))</f>
        <v>22.956709135021001</v>
      </c>
      <c r="K192" s="337">
        <f>EPA_Export_Aggregation_AR4!K192*IF(EPA_Export_Aggregation_AR4!$A192="CH4",About!$D$58,IF(EPA_Export_Aggregation_AR4!$A192="N2O",About!$D$59,1))</f>
        <v>22.194314771758499</v>
      </c>
      <c r="L192" s="337">
        <f>EPA_Export_Aggregation_AR4!L192*IF(EPA_Export_Aggregation_AR4!$A192="CH4",About!$D$58,IF(EPA_Export_Aggregation_AR4!$A192="N2O",About!$D$59,1))</f>
        <v>22.843183800695002</v>
      </c>
      <c r="M192" s="337">
        <f>EPA_Export_Aggregation_AR4!M192*IF(EPA_Export_Aggregation_AR4!$A192="CH4",About!$D$58,IF(EPA_Export_Aggregation_AR4!$A192="N2O",About!$D$59,1))</f>
        <v>24.193682950283701</v>
      </c>
      <c r="N192" s="337">
        <f>EPA_Export_Aggregation_AR4!N192*IF(EPA_Export_Aggregation_AR4!$A192="CH4",About!$D$58,IF(EPA_Export_Aggregation_AR4!$A192="N2O",About!$D$59,1))</f>
        <v>22.867196950015899</v>
      </c>
      <c r="O192" s="337">
        <f>EPA_Export_Aggregation_AR4!O192*IF(EPA_Export_Aggregation_AR4!$A192="CH4",About!$D$58,IF(EPA_Export_Aggregation_AR4!$A192="N2O",About!$D$59,1))</f>
        <v>19.185189062225199</v>
      </c>
      <c r="P192" s="337">
        <f>EPA_Export_Aggregation_AR4!P192*IF(EPA_Export_Aggregation_AR4!$A192="CH4",About!$D$58,IF(EPA_Export_Aggregation_AR4!$A192="N2O",About!$D$59,1))</f>
        <v>21.157149213166502</v>
      </c>
      <c r="Q192" s="337">
        <f>EPA_Export_Aggregation_AR4!Q192*IF(EPA_Export_Aggregation_AR4!$A192="CH4",About!$D$58,IF(EPA_Export_Aggregation_AR4!$A192="N2O",About!$D$59,1))</f>
        <v>22.000590387580498</v>
      </c>
      <c r="R192" s="337">
        <f>EPA_Export_Aggregation_AR4!R192*IF(EPA_Export_Aggregation_AR4!$A192="CH4",About!$D$58,IF(EPA_Export_Aggregation_AR4!$A192="N2O",About!$D$59,1))</f>
        <v>19.468042080972001</v>
      </c>
      <c r="S192" s="337">
        <f>EPA_Export_Aggregation_AR4!S192*IF(EPA_Export_Aggregation_AR4!$A192="CH4",About!$D$58,IF(EPA_Export_Aggregation_AR4!$A192="N2O",About!$D$59,1))</f>
        <v>20.455299654637901</v>
      </c>
      <c r="T192" s="337">
        <f>EPA_Export_Aggregation_AR4!T192*IF(EPA_Export_Aggregation_AR4!$A192="CH4",About!$D$58,IF(EPA_Export_Aggregation_AR4!$A192="N2O",About!$D$59,1))</f>
        <v>21.889046725017</v>
      </c>
      <c r="U192" s="337">
        <f>EPA_Export_Aggregation_AR4!U192*IF(EPA_Export_Aggregation_AR4!$A192="CH4",About!$D$58,IF(EPA_Export_Aggregation_AR4!$A192="N2O",About!$D$59,1))</f>
        <v>20.669177589716099</v>
      </c>
      <c r="V192" s="337">
        <f>EPA_Export_Aggregation_AR4!V192*IF(EPA_Export_Aggregation_AR4!$A192="CH4",About!$D$58,IF(EPA_Export_Aggregation_AR4!$A192="N2O",About!$D$59,1))</f>
        <v>20.414811511283901</v>
      </c>
      <c r="W192" s="337">
        <f>EPA_Export_Aggregation_AR4!W192*IF(EPA_Export_Aggregation_AR4!$A192="CH4",About!$D$58,IF(EPA_Export_Aggregation_AR4!$A192="N2O",About!$D$59,1))</f>
        <v>17.243689108668999</v>
      </c>
      <c r="X192" s="337">
        <f>EPA_Export_Aggregation_AR4!X192*IF(EPA_Export_Aggregation_AR4!$A192="CH4",About!$D$58,IF(EPA_Export_Aggregation_AR4!$A192="N2O",About!$D$59,1))</f>
        <v>18.847943087272998</v>
      </c>
      <c r="Y192" s="337">
        <f>EPA_Export_Aggregation_AR4!Y192*IF(EPA_Export_Aggregation_AR4!$A192="CH4",About!$D$58,IF(EPA_Export_Aggregation_AR4!$A192="N2O",About!$D$59,1))</f>
        <v>19.076350489901198</v>
      </c>
      <c r="Z192" s="337">
        <f>EPA_Export_Aggregation_AR4!Z192*IF(EPA_Export_Aggregation_AR4!$A192="CH4",About!$D$58,IF(EPA_Export_Aggregation_AR4!$A192="N2O",About!$D$59,1))</f>
        <v>18.403888773216298</v>
      </c>
      <c r="AA192" s="337">
        <f>EPA_Export_Aggregation_AR4!AA192*IF(EPA_Export_Aggregation_AR4!$A192="CH4",About!$D$58,IF(EPA_Export_Aggregation_AR4!$A192="N2O",About!$D$59,1))</f>
        <v>17.625884461410202</v>
      </c>
      <c r="AB192" s="337">
        <f>EPA_Export_Aggregation_AR4!AB192*IF(EPA_Export_Aggregation_AR4!$A192="CH4",About!$D$58,IF(EPA_Export_Aggregation_AR4!$A192="N2O",About!$D$59,1))</f>
        <v>17.6201676499612</v>
      </c>
      <c r="AC192" s="337">
        <f>EPA_Export_Aggregation_AR4!AC192*IF(EPA_Export_Aggregation_AR4!$A192="CH4",About!$D$58,IF(EPA_Export_Aggregation_AR4!$A192="N2O",About!$D$59,1))</f>
        <v>15.2312501344958</v>
      </c>
      <c r="AD192" s="337">
        <f>EPA_Export_Aggregation_AR4!AD192*IF(EPA_Export_Aggregation_AR4!$A192="CH4",About!$D$58,IF(EPA_Export_Aggregation_AR4!$A192="N2O",About!$D$59,1))</f>
        <v>17.934700006504301</v>
      </c>
      <c r="AE192" s="337">
        <f>EPA_Export_Aggregation_AR4!AE192*IF(EPA_Export_Aggregation_AR4!$A192="CH4",About!$D$58,IF(EPA_Export_Aggregation_AR4!$A192="N2O",About!$D$59,1))</f>
        <v>19.749782059172599</v>
      </c>
      <c r="AF192" s="337">
        <f>EPA_Export_Aggregation_AR4!AF192*IF(EPA_Export_Aggregation_AR4!$A192="CH4",About!$D$58,IF(EPA_Export_Aggregation_AR4!$A192="N2O",About!$D$59,1))</f>
        <v>17.737735723349001</v>
      </c>
      <c r="AG192" s="337">
        <f>EPA_Export_Aggregation_AR4!AG192*IF(EPA_Export_Aggregation_AR4!$A192="CH4",About!$D$58,IF(EPA_Export_Aggregation_AR4!$A192="N2O",About!$D$59,1))</f>
        <v>16.0588797818777</v>
      </c>
      <c r="AH192" s="337">
        <f>EPA_Export_Aggregation_AR4!AH192*IF(EPA_Export_Aggregation_AR4!$A192="CH4",About!$D$58,IF(EPA_Export_Aggregation_AR4!$A192="N2O",About!$D$59,1))</f>
        <v>16.169916349399301</v>
      </c>
      <c r="AI192" s="337">
        <f>EPA_Export_Aggregation_AR4!AI192*IF(EPA_Export_Aggregation_AR4!$A192="CH4",About!$D$58,IF(EPA_Export_Aggregation_AR4!$A192="N2O",About!$D$59,1))</f>
        <v>18.7119807724028</v>
      </c>
      <c r="AJ192" s="337">
        <f>EPA_Export_Aggregation_AR4!AJ192*IF(EPA_Export_Aggregation_AR4!$A192="CH4",About!$D$58,IF(EPA_Export_Aggregation_AR4!$A192="N2O",About!$D$59,1))</f>
        <v>18.2306247888183</v>
      </c>
      <c r="AK192" s="337">
        <f>EPA_Export_Aggregation_AR4!AK192*IF(EPA_Export_Aggregation_AR4!$A192="CH4",About!$D$58,IF(EPA_Export_Aggregation_AR4!$A192="N2O",About!$D$59,1))</f>
        <v>16.9814633813846</v>
      </c>
      <c r="AL192" s="337">
        <f>EPA_Export_Aggregation_AR4!AL192*IF(EPA_Export_Aggregation_AR4!$A192="CH4",About!$D$58,IF(EPA_Export_Aggregation_AR4!$A192="N2O",About!$D$59,1))</f>
        <v>0</v>
      </c>
    </row>
    <row r="193" spans="1:38" hidden="1" x14ac:dyDescent="0.25">
      <c r="A193" s="340" t="s">
        <v>2248</v>
      </c>
      <c r="B193" s="337" t="s">
        <v>3752</v>
      </c>
      <c r="C193" s="337">
        <v>1</v>
      </c>
      <c r="D193" s="337" t="s">
        <v>3753</v>
      </c>
      <c r="E193" s="337" t="s">
        <v>3678</v>
      </c>
      <c r="F193" s="337">
        <v>4</v>
      </c>
      <c r="G193" s="337">
        <f>EPA_Export_Aggregation_AR4!G193*IF(EPA_Export_Aggregation_AR4!$A193="CH4",About!$D$58,IF(EPA_Export_Aggregation_AR4!$A193="N2O",About!$D$59,1))</f>
        <v>3.8700358526816001</v>
      </c>
      <c r="H193" s="337">
        <f>EPA_Export_Aggregation_AR4!H193*IF(EPA_Export_Aggregation_AR4!$A193="CH4",About!$D$58,IF(EPA_Export_Aggregation_AR4!$A193="N2O",About!$D$59,1))</f>
        <v>4.0678523288821999</v>
      </c>
      <c r="I193" s="337">
        <f>EPA_Export_Aggregation_AR4!I193*IF(EPA_Export_Aggregation_AR4!$A193="CH4",About!$D$58,IF(EPA_Export_Aggregation_AR4!$A193="N2O",About!$D$59,1))</f>
        <v>3.8527112885622001</v>
      </c>
      <c r="J193" s="337">
        <f>EPA_Export_Aggregation_AR4!J193*IF(EPA_Export_Aggregation_AR4!$A193="CH4",About!$D$58,IF(EPA_Export_Aggregation_AR4!$A193="N2O",About!$D$59,1))</f>
        <v>4.5570216544462996</v>
      </c>
      <c r="K193" s="337">
        <f>EPA_Export_Aggregation_AR4!K193*IF(EPA_Export_Aggregation_AR4!$A193="CH4",About!$D$58,IF(EPA_Export_Aggregation_AR4!$A193="N2O",About!$D$59,1))</f>
        <v>4.0674095699414003</v>
      </c>
      <c r="L193" s="337">
        <f>EPA_Export_Aggregation_AR4!L193*IF(EPA_Export_Aggregation_AR4!$A193="CH4",About!$D$58,IF(EPA_Export_Aggregation_AR4!$A193="N2O",About!$D$59,1))</f>
        <v>4.0044364912494999</v>
      </c>
      <c r="M193" s="337">
        <f>EPA_Export_Aggregation_AR4!M193*IF(EPA_Export_Aggregation_AR4!$A193="CH4",About!$D$58,IF(EPA_Export_Aggregation_AR4!$A193="N2O",About!$D$59,1))</f>
        <v>4.5669600994288002</v>
      </c>
      <c r="N193" s="337">
        <f>EPA_Export_Aggregation_AR4!N193*IF(EPA_Export_Aggregation_AR4!$A193="CH4",About!$D$58,IF(EPA_Export_Aggregation_AR4!$A193="N2O",About!$D$59,1))</f>
        <v>4.2590666124574001</v>
      </c>
      <c r="O193" s="337">
        <f>EPA_Export_Aggregation_AR4!O193*IF(EPA_Export_Aggregation_AR4!$A193="CH4",About!$D$58,IF(EPA_Export_Aggregation_AR4!$A193="N2O",About!$D$59,1))</f>
        <v>3.9473281377433</v>
      </c>
      <c r="P193" s="337">
        <f>EPA_Export_Aggregation_AR4!P193*IF(EPA_Export_Aggregation_AR4!$A193="CH4",About!$D$58,IF(EPA_Export_Aggregation_AR4!$A193="N2O",About!$D$59,1))</f>
        <v>3.8964500561277</v>
      </c>
      <c r="Q193" s="337">
        <f>EPA_Export_Aggregation_AR4!Q193*IF(EPA_Export_Aggregation_AR4!$A193="CH4",About!$D$58,IF(EPA_Export_Aggregation_AR4!$A193="N2O",About!$D$59,1))</f>
        <v>4.2483246927013001</v>
      </c>
      <c r="R193" s="337">
        <f>EPA_Export_Aggregation_AR4!R193*IF(EPA_Export_Aggregation_AR4!$A193="CH4",About!$D$58,IF(EPA_Export_Aggregation_AR4!$A193="N2O",About!$D$59,1))</f>
        <v>4.1264192324613003</v>
      </c>
      <c r="S193" s="337">
        <f>EPA_Export_Aggregation_AR4!S193*IF(EPA_Export_Aggregation_AR4!$A193="CH4",About!$D$58,IF(EPA_Export_Aggregation_AR4!$A193="N2O",About!$D$59,1))</f>
        <v>4.4107164119468001</v>
      </c>
      <c r="T193" s="337">
        <f>EPA_Export_Aggregation_AR4!T193*IF(EPA_Export_Aggregation_AR4!$A193="CH4",About!$D$58,IF(EPA_Export_Aggregation_AR4!$A193="N2O",About!$D$59,1))</f>
        <v>4.1472519497849998</v>
      </c>
      <c r="U193" s="337">
        <f>EPA_Export_Aggregation_AR4!U193*IF(EPA_Export_Aggregation_AR4!$A193="CH4",About!$D$58,IF(EPA_Export_Aggregation_AR4!$A193="N2O",About!$D$59,1))</f>
        <v>3.7543241336570001</v>
      </c>
      <c r="V193" s="337">
        <f>EPA_Export_Aggregation_AR4!V193*IF(EPA_Export_Aggregation_AR4!$A193="CH4",About!$D$58,IF(EPA_Export_Aggregation_AR4!$A193="N2O",About!$D$59,1))</f>
        <v>3.7034831847721001</v>
      </c>
      <c r="W193" s="337">
        <f>EPA_Export_Aggregation_AR4!W193*IF(EPA_Export_Aggregation_AR4!$A193="CH4",About!$D$58,IF(EPA_Export_Aggregation_AR4!$A193="N2O",About!$D$59,1))</f>
        <v>3.3785906994385999</v>
      </c>
      <c r="X193" s="337">
        <f>EPA_Export_Aggregation_AR4!X193*IF(EPA_Export_Aggregation_AR4!$A193="CH4",About!$D$58,IF(EPA_Export_Aggregation_AR4!$A193="N2O",About!$D$59,1))</f>
        <v>3.8819852381778999</v>
      </c>
      <c r="Y193" s="337">
        <f>EPA_Export_Aggregation_AR4!Y193*IF(EPA_Export_Aggregation_AR4!$A193="CH4",About!$D$58,IF(EPA_Export_Aggregation_AR4!$A193="N2O",About!$D$59,1))</f>
        <v>4.1580741396864003</v>
      </c>
      <c r="Z193" s="337">
        <f>EPA_Export_Aggregation_AR4!Z193*IF(EPA_Export_Aggregation_AR4!$A193="CH4",About!$D$58,IF(EPA_Export_Aggregation_AR4!$A193="N2O",About!$D$59,1))</f>
        <v>3.9003011120625999</v>
      </c>
      <c r="AA193" s="337">
        <f>EPA_Export_Aggregation_AR4!AA193*IF(EPA_Export_Aggregation_AR4!$A193="CH4",About!$D$58,IF(EPA_Export_Aggregation_AR4!$A193="N2O",About!$D$59,1))</f>
        <v>4.1057027263189001</v>
      </c>
      <c r="AB193" s="337">
        <f>EPA_Export_Aggregation_AR4!AB193*IF(EPA_Export_Aggregation_AR4!$A193="CH4",About!$D$58,IF(EPA_Export_Aggregation_AR4!$A193="N2O",About!$D$59,1))</f>
        <v>3.8111281995029</v>
      </c>
      <c r="AC193" s="337">
        <f>EPA_Export_Aggregation_AR4!AC193*IF(EPA_Export_Aggregation_AR4!$A193="CH4",About!$D$58,IF(EPA_Export_Aggregation_AR4!$A193="N2O",About!$D$59,1))</f>
        <v>3.0506690885975001</v>
      </c>
      <c r="AD193" s="337">
        <f>EPA_Export_Aggregation_AR4!AD193*IF(EPA_Export_Aggregation_AR4!$A193="CH4",About!$D$58,IF(EPA_Export_Aggregation_AR4!$A193="N2O",About!$D$59,1))</f>
        <v>4.1034118900332004</v>
      </c>
      <c r="AE193" s="337">
        <f>EPA_Export_Aggregation_AR4!AE193*IF(EPA_Export_Aggregation_AR4!$A193="CH4",About!$D$58,IF(EPA_Export_Aggregation_AR4!$A193="N2O",About!$D$59,1))</f>
        <v>4.2699850177674001</v>
      </c>
      <c r="AF193" s="337">
        <f>EPA_Export_Aggregation_AR4!AF193*IF(EPA_Export_Aggregation_AR4!$A193="CH4",About!$D$58,IF(EPA_Export_Aggregation_AR4!$A193="N2O",About!$D$59,1))</f>
        <v>3.7236450027139001</v>
      </c>
      <c r="AG193" s="337">
        <f>EPA_Export_Aggregation_AR4!AG193*IF(EPA_Export_Aggregation_AR4!$A193="CH4",About!$D$58,IF(EPA_Export_Aggregation_AR4!$A193="N2O",About!$D$59,1))</f>
        <v>3.2061435422844</v>
      </c>
      <c r="AH193" s="337">
        <f>EPA_Export_Aggregation_AR4!AH193*IF(EPA_Export_Aggregation_AR4!$A193="CH4",About!$D$58,IF(EPA_Export_Aggregation_AR4!$A193="N2O",About!$D$59,1))</f>
        <v>3.2493311765308999</v>
      </c>
      <c r="AI193" s="337">
        <f>EPA_Export_Aggregation_AR4!AI193*IF(EPA_Export_Aggregation_AR4!$A193="CH4",About!$D$58,IF(EPA_Export_Aggregation_AR4!$A193="N2O",About!$D$59,1))</f>
        <v>4.1708897677532999</v>
      </c>
      <c r="AJ193" s="337">
        <f>EPA_Export_Aggregation_AR4!AJ193*IF(EPA_Export_Aggregation_AR4!$A193="CH4",About!$D$58,IF(EPA_Export_Aggregation_AR4!$A193="N2O",About!$D$59,1))</f>
        <v>4.2250186644639998</v>
      </c>
      <c r="AK193" s="337">
        <f>EPA_Export_Aggregation_AR4!AK193*IF(EPA_Export_Aggregation_AR4!$A193="CH4",About!$D$58,IF(EPA_Export_Aggregation_AR4!$A193="N2O",About!$D$59,1))</f>
        <v>3.8178472014014999</v>
      </c>
      <c r="AL193" s="337">
        <f>EPA_Export_Aggregation_AR4!AL193*IF(EPA_Export_Aggregation_AR4!$A193="CH4",About!$D$58,IF(EPA_Export_Aggregation_AR4!$A193="N2O",About!$D$59,1))</f>
        <v>0</v>
      </c>
    </row>
    <row r="194" spans="1:38" hidden="1" x14ac:dyDescent="0.25">
      <c r="A194" s="340" t="s">
        <v>2248</v>
      </c>
      <c r="B194" s="337" t="s">
        <v>3752</v>
      </c>
      <c r="C194" s="337">
        <v>1</v>
      </c>
      <c r="D194" s="337" t="s">
        <v>3753</v>
      </c>
      <c r="E194" s="337" t="s">
        <v>3680</v>
      </c>
      <c r="F194" s="337">
        <v>4</v>
      </c>
      <c r="G194" s="337">
        <f>EPA_Export_Aggregation_AR4!G194*IF(EPA_Export_Aggregation_AR4!$A194="CH4",About!$D$58,IF(EPA_Export_Aggregation_AR4!$A194="N2O",About!$D$59,1))</f>
        <v>2.0222055832427999</v>
      </c>
      <c r="H194" s="337">
        <f>EPA_Export_Aggregation_AR4!H194*IF(EPA_Export_Aggregation_AR4!$A194="CH4",About!$D$58,IF(EPA_Export_Aggregation_AR4!$A194="N2O",About!$D$59,1))</f>
        <v>2.1824595924015</v>
      </c>
      <c r="I194" s="337">
        <f>EPA_Export_Aggregation_AR4!I194*IF(EPA_Export_Aggregation_AR4!$A194="CH4",About!$D$58,IF(EPA_Export_Aggregation_AR4!$A194="N2O",About!$D$59,1))</f>
        <v>1.8672304851831001</v>
      </c>
      <c r="J194" s="337">
        <f>EPA_Export_Aggregation_AR4!J194*IF(EPA_Export_Aggregation_AR4!$A194="CH4",About!$D$58,IF(EPA_Export_Aggregation_AR4!$A194="N2O",About!$D$59,1))</f>
        <v>2.3452704490766001</v>
      </c>
      <c r="K194" s="337">
        <f>EPA_Export_Aggregation_AR4!K194*IF(EPA_Export_Aggregation_AR4!$A194="CH4",About!$D$58,IF(EPA_Export_Aggregation_AR4!$A194="N2O",About!$D$59,1))</f>
        <v>2.2783109280081</v>
      </c>
      <c r="L194" s="337">
        <f>EPA_Export_Aggregation_AR4!L194*IF(EPA_Export_Aggregation_AR4!$A194="CH4",About!$D$58,IF(EPA_Export_Aggregation_AR4!$A194="N2O",About!$D$59,1))</f>
        <v>2.1418704883852002</v>
      </c>
      <c r="M194" s="337">
        <f>EPA_Export_Aggregation_AR4!M194*IF(EPA_Export_Aggregation_AR4!$A194="CH4",About!$D$58,IF(EPA_Export_Aggregation_AR4!$A194="N2O",About!$D$59,1))</f>
        <v>2.4152939422637001</v>
      </c>
      <c r="N194" s="337">
        <f>EPA_Export_Aggregation_AR4!N194*IF(EPA_Export_Aggregation_AR4!$A194="CH4",About!$D$58,IF(EPA_Export_Aggregation_AR4!$A194="N2O",About!$D$59,1))</f>
        <v>2.3168012410218002</v>
      </c>
      <c r="O194" s="337">
        <f>EPA_Export_Aggregation_AR4!O194*IF(EPA_Export_Aggregation_AR4!$A194="CH4",About!$D$58,IF(EPA_Export_Aggregation_AR4!$A194="N2O",About!$D$59,1))</f>
        <v>2.3963876044900001</v>
      </c>
      <c r="P194" s="337">
        <f>EPA_Export_Aggregation_AR4!P194*IF(EPA_Export_Aggregation_AR4!$A194="CH4",About!$D$58,IF(EPA_Export_Aggregation_AR4!$A194="N2O",About!$D$59,1))</f>
        <v>2.7094907852632999</v>
      </c>
      <c r="Q194" s="337">
        <f>EPA_Export_Aggregation_AR4!Q194*IF(EPA_Export_Aggregation_AR4!$A194="CH4",About!$D$58,IF(EPA_Export_Aggregation_AR4!$A194="N2O",About!$D$59,1))</f>
        <v>2.6936014009395</v>
      </c>
      <c r="R194" s="337">
        <f>EPA_Export_Aggregation_AR4!R194*IF(EPA_Export_Aggregation_AR4!$A194="CH4",About!$D$58,IF(EPA_Export_Aggregation_AR4!$A194="N2O",About!$D$59,1))</f>
        <v>2.7217910837215</v>
      </c>
      <c r="S194" s="337">
        <f>EPA_Export_Aggregation_AR4!S194*IF(EPA_Export_Aggregation_AR4!$A194="CH4",About!$D$58,IF(EPA_Export_Aggregation_AR4!$A194="N2O",About!$D$59,1))</f>
        <v>2.6938321259806002</v>
      </c>
      <c r="T194" s="337">
        <f>EPA_Export_Aggregation_AR4!T194*IF(EPA_Export_Aggregation_AR4!$A194="CH4",About!$D$58,IF(EPA_Export_Aggregation_AR4!$A194="N2O",About!$D$59,1))</f>
        <v>2.5503783287030002</v>
      </c>
      <c r="U194" s="337">
        <f>EPA_Export_Aggregation_AR4!U194*IF(EPA_Export_Aggregation_AR4!$A194="CH4",About!$D$58,IF(EPA_Export_Aggregation_AR4!$A194="N2O",About!$D$59,1))</f>
        <v>2.4922320439385999</v>
      </c>
      <c r="V194" s="337">
        <f>EPA_Export_Aggregation_AR4!V194*IF(EPA_Export_Aggregation_AR4!$A194="CH4",About!$D$58,IF(EPA_Export_Aggregation_AR4!$A194="N2O",About!$D$59,1))</f>
        <v>2.6313267281205999</v>
      </c>
      <c r="W194" s="337">
        <f>EPA_Export_Aggregation_AR4!W194*IF(EPA_Export_Aggregation_AR4!$A194="CH4",About!$D$58,IF(EPA_Export_Aggregation_AR4!$A194="N2O",About!$D$59,1))</f>
        <v>2.6793482995021001</v>
      </c>
      <c r="X194" s="337">
        <f>EPA_Export_Aggregation_AR4!X194*IF(EPA_Export_Aggregation_AR4!$A194="CH4",About!$D$58,IF(EPA_Export_Aggregation_AR4!$A194="N2O",About!$D$59,1))</f>
        <v>2.7017396863888998</v>
      </c>
      <c r="Y194" s="337">
        <f>EPA_Export_Aggregation_AR4!Y194*IF(EPA_Export_Aggregation_AR4!$A194="CH4",About!$D$58,IF(EPA_Export_Aggregation_AR4!$A194="N2O",About!$D$59,1))</f>
        <v>2.8490112305366999</v>
      </c>
      <c r="Z194" s="337">
        <f>EPA_Export_Aggregation_AR4!Z194*IF(EPA_Export_Aggregation_AR4!$A194="CH4",About!$D$58,IF(EPA_Export_Aggregation_AR4!$A194="N2O",About!$D$59,1))</f>
        <v>2.8738218274829999</v>
      </c>
      <c r="AA194" s="337">
        <f>EPA_Export_Aggregation_AR4!AA194*IF(EPA_Export_Aggregation_AR4!$A194="CH4",About!$D$58,IF(EPA_Export_Aggregation_AR4!$A194="N2O",About!$D$59,1))</f>
        <v>2.5411538206933999</v>
      </c>
      <c r="AB194" s="337">
        <f>EPA_Export_Aggregation_AR4!AB194*IF(EPA_Export_Aggregation_AR4!$A194="CH4",About!$D$58,IF(EPA_Export_Aggregation_AR4!$A194="N2O",About!$D$59,1))</f>
        <v>2.8829767388010001</v>
      </c>
      <c r="AC194" s="337">
        <f>EPA_Export_Aggregation_AR4!AC194*IF(EPA_Export_Aggregation_AR4!$A194="CH4",About!$D$58,IF(EPA_Export_Aggregation_AR4!$A194="N2O",About!$D$59,1))</f>
        <v>2.622552613486</v>
      </c>
      <c r="AD194" s="337">
        <f>EPA_Export_Aggregation_AR4!AD194*IF(EPA_Export_Aggregation_AR4!$A194="CH4",About!$D$58,IF(EPA_Export_Aggregation_AR4!$A194="N2O",About!$D$59,1))</f>
        <v>2.7664612106202999</v>
      </c>
      <c r="AE194" s="337">
        <f>EPA_Export_Aggregation_AR4!AE194*IF(EPA_Export_Aggregation_AR4!$A194="CH4",About!$D$58,IF(EPA_Export_Aggregation_AR4!$A194="N2O",About!$D$59,1))</f>
        <v>2.5349308841456999</v>
      </c>
      <c r="AF194" s="337">
        <f>EPA_Export_Aggregation_AR4!AF194*IF(EPA_Export_Aggregation_AR4!$A194="CH4",About!$D$58,IF(EPA_Export_Aggregation_AR4!$A194="N2O",About!$D$59,1))</f>
        <v>2.3050640834690999</v>
      </c>
      <c r="AG194" s="337">
        <f>EPA_Export_Aggregation_AR4!AG194*IF(EPA_Export_Aggregation_AR4!$A194="CH4",About!$D$58,IF(EPA_Export_Aggregation_AR4!$A194="N2O",About!$D$59,1))</f>
        <v>2.4736142645553998</v>
      </c>
      <c r="AH194" s="337">
        <f>EPA_Export_Aggregation_AR4!AH194*IF(EPA_Export_Aggregation_AR4!$A194="CH4",About!$D$58,IF(EPA_Export_Aggregation_AR4!$A194="N2O",About!$D$59,1))</f>
        <v>2.9602887319334998</v>
      </c>
      <c r="AI194" s="337">
        <f>EPA_Export_Aggregation_AR4!AI194*IF(EPA_Export_Aggregation_AR4!$A194="CH4",About!$D$58,IF(EPA_Export_Aggregation_AR4!$A194="N2O",About!$D$59,1))</f>
        <v>2.6859400918785998</v>
      </c>
      <c r="AJ194" s="337">
        <f>EPA_Export_Aggregation_AR4!AJ194*IF(EPA_Export_Aggregation_AR4!$A194="CH4",About!$D$58,IF(EPA_Export_Aggregation_AR4!$A194="N2O",About!$D$59,1))</f>
        <v>2.9661512717398</v>
      </c>
      <c r="AK194" s="337">
        <f>EPA_Export_Aggregation_AR4!AK194*IF(EPA_Export_Aggregation_AR4!$A194="CH4",About!$D$58,IF(EPA_Export_Aggregation_AR4!$A194="N2O",About!$D$59,1))</f>
        <v>2.7857665091175998</v>
      </c>
      <c r="AL194" s="337">
        <f>EPA_Export_Aggregation_AR4!AL194*IF(EPA_Export_Aggregation_AR4!$A194="CH4",About!$D$58,IF(EPA_Export_Aggregation_AR4!$A194="N2O",About!$D$59,1))</f>
        <v>0</v>
      </c>
    </row>
    <row r="195" spans="1:38" hidden="1" x14ac:dyDescent="0.25">
      <c r="A195" s="340" t="s">
        <v>2248</v>
      </c>
      <c r="B195" s="337" t="s">
        <v>3752</v>
      </c>
      <c r="C195" s="337">
        <v>1</v>
   